"1425">
                  <c:v>2.37</c:v>
                </c:pt>
                <c:pt idx="1426">
                  <c:v>2.37</c:v>
                </c:pt>
                <c:pt idx="1427">
                  <c:v>2.36</c:v>
                </c:pt>
                <c:pt idx="1428">
                  <c:v>2.36</c:v>
                </c:pt>
                <c:pt idx="1429">
                  <c:v>2.36</c:v>
                </c:pt>
                <c:pt idx="1430">
                  <c:v>2.36</c:v>
                </c:pt>
                <c:pt idx="1431">
                  <c:v>2.36</c:v>
                </c:pt>
                <c:pt idx="1432">
                  <c:v>2.36</c:v>
                </c:pt>
                <c:pt idx="1433">
                  <c:v>2.36</c:v>
                </c:pt>
                <c:pt idx="1434">
                  <c:v>2.36</c:v>
                </c:pt>
                <c:pt idx="1435">
                  <c:v>2.36</c:v>
                </c:pt>
                <c:pt idx="1436">
                  <c:v>2.36</c:v>
                </c:pt>
                <c:pt idx="1437">
                  <c:v>2.36</c:v>
                </c:pt>
                <c:pt idx="1438">
                  <c:v>2.36</c:v>
                </c:pt>
                <c:pt idx="1439">
                  <c:v>2.36</c:v>
                </c:pt>
                <c:pt idx="1440">
                  <c:v>2.36</c:v>
                </c:pt>
                <c:pt idx="1441">
                  <c:v>2.36</c:v>
                </c:pt>
                <c:pt idx="1442">
                  <c:v>2.36</c:v>
                </c:pt>
                <c:pt idx="1443">
                  <c:v>2.36</c:v>
                </c:pt>
                <c:pt idx="1444">
                  <c:v>2.36</c:v>
                </c:pt>
                <c:pt idx="1445">
                  <c:v>2.36</c:v>
                </c:pt>
                <c:pt idx="1446">
                  <c:v>2.36</c:v>
                </c:pt>
                <c:pt idx="1447">
                  <c:v>2.35</c:v>
                </c:pt>
                <c:pt idx="1448">
                  <c:v>2.35</c:v>
                </c:pt>
                <c:pt idx="1449">
                  <c:v>2.35</c:v>
                </c:pt>
                <c:pt idx="1450">
                  <c:v>2.35</c:v>
                </c:pt>
                <c:pt idx="1451">
                  <c:v>2.35</c:v>
                </c:pt>
                <c:pt idx="1452">
                  <c:v>2.35</c:v>
                </c:pt>
                <c:pt idx="1453">
                  <c:v>2.35</c:v>
                </c:pt>
                <c:pt idx="1454">
                  <c:v>2.35</c:v>
                </c:pt>
                <c:pt idx="1455">
                  <c:v>2.35</c:v>
                </c:pt>
                <c:pt idx="1456">
                  <c:v>2.35</c:v>
                </c:pt>
                <c:pt idx="1457">
                  <c:v>2.35</c:v>
                </c:pt>
                <c:pt idx="1458">
                  <c:v>2.35</c:v>
                </c:pt>
                <c:pt idx="1459">
                  <c:v>2.35</c:v>
                </c:pt>
                <c:pt idx="1460">
                  <c:v>2.35</c:v>
                </c:pt>
                <c:pt idx="1461">
                  <c:v>2.35</c:v>
                </c:pt>
                <c:pt idx="1462">
                  <c:v>2.35</c:v>
                </c:pt>
                <c:pt idx="1463">
                  <c:v>2.35</c:v>
                </c:pt>
                <c:pt idx="1464">
                  <c:v>2.35</c:v>
                </c:pt>
                <c:pt idx="1465">
                  <c:v>2.35</c:v>
                </c:pt>
                <c:pt idx="1466">
                  <c:v>2.35</c:v>
                </c:pt>
                <c:pt idx="1467">
                  <c:v>2.37</c:v>
                </c:pt>
                <c:pt idx="1468">
                  <c:v>2.37</c:v>
                </c:pt>
                <c:pt idx="1469">
                  <c:v>2.37</c:v>
                </c:pt>
                <c:pt idx="1470">
                  <c:v>2.37</c:v>
                </c:pt>
                <c:pt idx="1471">
                  <c:v>2.37</c:v>
                </c:pt>
                <c:pt idx="1472">
                  <c:v>2.39</c:v>
                </c:pt>
                <c:pt idx="1473">
                  <c:v>2.39</c:v>
                </c:pt>
                <c:pt idx="1474">
                  <c:v>2.39</c:v>
                </c:pt>
                <c:pt idx="1475">
                  <c:v>2.39</c:v>
                </c:pt>
                <c:pt idx="1476">
                  <c:v>2.39</c:v>
                </c:pt>
                <c:pt idx="1477">
                  <c:v>2.4</c:v>
                </c:pt>
                <c:pt idx="1478">
                  <c:v>2.4</c:v>
                </c:pt>
                <c:pt idx="1479">
                  <c:v>2.4</c:v>
                </c:pt>
                <c:pt idx="1480">
                  <c:v>2.4</c:v>
                </c:pt>
                <c:pt idx="1481">
                  <c:v>2.4500000000000002</c:v>
                </c:pt>
                <c:pt idx="1482">
                  <c:v>2.4500000000000002</c:v>
                </c:pt>
                <c:pt idx="1483">
                  <c:v>2.4500000000000002</c:v>
                </c:pt>
                <c:pt idx="1484">
                  <c:v>2.4500000000000002</c:v>
                </c:pt>
                <c:pt idx="1485">
                  <c:v>2.4500000000000002</c:v>
                </c:pt>
                <c:pt idx="1486">
                  <c:v>2.46</c:v>
                </c:pt>
                <c:pt idx="1487">
                  <c:v>2.46</c:v>
                </c:pt>
                <c:pt idx="1488">
                  <c:v>2.46</c:v>
                </c:pt>
                <c:pt idx="1489">
                  <c:v>2.46</c:v>
                </c:pt>
                <c:pt idx="1490">
                  <c:v>2.46</c:v>
                </c:pt>
                <c:pt idx="1491">
                  <c:v>2.4500000000000002</c:v>
                </c:pt>
                <c:pt idx="1492">
                  <c:v>2.4500000000000002</c:v>
                </c:pt>
                <c:pt idx="1493">
                  <c:v>2.4500000000000002</c:v>
                </c:pt>
                <c:pt idx="1494">
                  <c:v>2.4500000000000002</c:v>
                </c:pt>
                <c:pt idx="1495">
                  <c:v>2.4500000000000002</c:v>
                </c:pt>
                <c:pt idx="1496">
                  <c:v>2.4300000000000002</c:v>
                </c:pt>
                <c:pt idx="1497">
                  <c:v>2.4300000000000002</c:v>
                </c:pt>
                <c:pt idx="1498">
                  <c:v>2.4300000000000002</c:v>
                </c:pt>
                <c:pt idx="1499">
                  <c:v>2.4300000000000002</c:v>
                </c:pt>
                <c:pt idx="1500">
                  <c:v>2.4300000000000002</c:v>
                </c:pt>
                <c:pt idx="1501">
                  <c:v>2.4</c:v>
                </c:pt>
                <c:pt idx="1502">
                  <c:v>2.4</c:v>
                </c:pt>
                <c:pt idx="1503">
                  <c:v>2.4</c:v>
                </c:pt>
                <c:pt idx="1504">
                  <c:v>2.4</c:v>
                </c:pt>
                <c:pt idx="1505">
                  <c:v>2.4</c:v>
                </c:pt>
                <c:pt idx="1506">
                  <c:v>2.4</c:v>
                </c:pt>
                <c:pt idx="1507">
                  <c:v>2.4</c:v>
                </c:pt>
                <c:pt idx="1508">
                  <c:v>2.4</c:v>
                </c:pt>
                <c:pt idx="1509">
                  <c:v>2.4</c:v>
                </c:pt>
                <c:pt idx="1510">
                  <c:v>2.4</c:v>
                </c:pt>
                <c:pt idx="1511">
                  <c:v>2.39</c:v>
                </c:pt>
                <c:pt idx="1512">
                  <c:v>2.39</c:v>
                </c:pt>
                <c:pt idx="1513">
                  <c:v>2.39</c:v>
                </c:pt>
                <c:pt idx="1514">
                  <c:v>2.39</c:v>
                </c:pt>
                <c:pt idx="1515">
                  <c:v>2.38</c:v>
                </c:pt>
                <c:pt idx="1516">
                  <c:v>2.38</c:v>
                </c:pt>
                <c:pt idx="1517">
                  <c:v>2.38</c:v>
                </c:pt>
                <c:pt idx="1518">
                  <c:v>2.37</c:v>
                </c:pt>
                <c:pt idx="1519">
                  <c:v>2.37</c:v>
                </c:pt>
                <c:pt idx="1520">
                  <c:v>2.37</c:v>
                </c:pt>
                <c:pt idx="1521">
                  <c:v>2.37</c:v>
                </c:pt>
                <c:pt idx="1522">
                  <c:v>2.37</c:v>
                </c:pt>
                <c:pt idx="1523">
                  <c:v>2.34</c:v>
                </c:pt>
                <c:pt idx="1524">
                  <c:v>2.34</c:v>
                </c:pt>
                <c:pt idx="1525">
                  <c:v>2.34</c:v>
                </c:pt>
                <c:pt idx="1526">
                  <c:v>2.34</c:v>
                </c:pt>
                <c:pt idx="1527">
                  <c:v>2.34</c:v>
                </c:pt>
                <c:pt idx="1528">
                  <c:v>2.34</c:v>
                </c:pt>
                <c:pt idx="1529">
                  <c:v>2.34</c:v>
                </c:pt>
                <c:pt idx="1530">
                  <c:v>2.34</c:v>
                </c:pt>
                <c:pt idx="1531">
                  <c:v>2.34</c:v>
                </c:pt>
                <c:pt idx="1532">
                  <c:v>2.34</c:v>
                </c:pt>
                <c:pt idx="1533">
                  <c:v>2.2799999999999998</c:v>
                </c:pt>
                <c:pt idx="1534">
                  <c:v>2.2799999999999998</c:v>
                </c:pt>
                <c:pt idx="1535">
                  <c:v>2.2799999999999998</c:v>
                </c:pt>
                <c:pt idx="1536">
                  <c:v>2.2799999999999998</c:v>
                </c:pt>
                <c:pt idx="1537">
                  <c:v>2.2799999999999998</c:v>
                </c:pt>
                <c:pt idx="1538">
                  <c:v>2.19</c:v>
                </c:pt>
                <c:pt idx="1539">
                  <c:v>2.19</c:v>
                </c:pt>
                <c:pt idx="1540">
                  <c:v>2.19</c:v>
                </c:pt>
                <c:pt idx="1541">
                  <c:v>2.19</c:v>
                </c:pt>
                <c:pt idx="1542">
                  <c:v>2.19</c:v>
                </c:pt>
                <c:pt idx="1543">
                  <c:v>2.09</c:v>
                </c:pt>
                <c:pt idx="1544">
                  <c:v>2.09</c:v>
                </c:pt>
                <c:pt idx="1545">
                  <c:v>2.09</c:v>
                </c:pt>
                <c:pt idx="1546">
                  <c:v>2.09</c:v>
                </c:pt>
                <c:pt idx="1547">
                  <c:v>2.09</c:v>
                </c:pt>
                <c:pt idx="1548">
                  <c:v>2.09</c:v>
                </c:pt>
                <c:pt idx="1549">
                  <c:v>2.09</c:v>
                </c:pt>
                <c:pt idx="1550">
                  <c:v>2.09</c:v>
                </c:pt>
                <c:pt idx="1551">
                  <c:v>2.09</c:v>
                </c:pt>
                <c:pt idx="1552">
                  <c:v>2.0699999999999998</c:v>
                </c:pt>
                <c:pt idx="1553">
                  <c:v>2.0699999999999998</c:v>
                </c:pt>
                <c:pt idx="1554">
                  <c:v>2.0699999999999998</c:v>
                </c:pt>
                <c:pt idx="1555">
                  <c:v>2.0699999999999998</c:v>
                </c:pt>
                <c:pt idx="1556">
                  <c:v>2.0699999999999998</c:v>
                </c:pt>
                <c:pt idx="1557">
                  <c:v>2.0299999999999998</c:v>
                </c:pt>
                <c:pt idx="1558">
                  <c:v>2.0299999999999998</c:v>
                </c:pt>
                <c:pt idx="1559">
                  <c:v>2.0299999999999998</c:v>
                </c:pt>
                <c:pt idx="1560">
                  <c:v>2.0299999999999998</c:v>
                </c:pt>
                <c:pt idx="1561">
                  <c:v>2.0299999999999998</c:v>
                </c:pt>
                <c:pt idx="1562">
                  <c:v>1.98</c:v>
                </c:pt>
                <c:pt idx="1563">
                  <c:v>1.98</c:v>
                </c:pt>
                <c:pt idx="1564">
                  <c:v>1.98</c:v>
                </c:pt>
                <c:pt idx="1565">
                  <c:v>1.98</c:v>
                </c:pt>
                <c:pt idx="1566">
                  <c:v>1.98</c:v>
                </c:pt>
                <c:pt idx="1567">
                  <c:v>1.92</c:v>
                </c:pt>
                <c:pt idx="1568">
                  <c:v>1.92</c:v>
                </c:pt>
                <c:pt idx="1569">
                  <c:v>1.92</c:v>
                </c:pt>
                <c:pt idx="1570">
                  <c:v>1.92</c:v>
                </c:pt>
                <c:pt idx="1571">
                  <c:v>1.92</c:v>
                </c:pt>
                <c:pt idx="1572">
                  <c:v>1.93</c:v>
                </c:pt>
                <c:pt idx="1573">
                  <c:v>1.93</c:v>
                </c:pt>
                <c:pt idx="1574">
                  <c:v>1.93</c:v>
                </c:pt>
                <c:pt idx="1575">
                  <c:v>1.93</c:v>
                </c:pt>
                <c:pt idx="1576">
                  <c:v>1.93</c:v>
                </c:pt>
                <c:pt idx="1577">
                  <c:v>1.9</c:v>
                </c:pt>
                <c:pt idx="1578">
                  <c:v>1.9</c:v>
                </c:pt>
                <c:pt idx="1579">
                  <c:v>1.9</c:v>
                </c:pt>
                <c:pt idx="1580">
                  <c:v>1.9</c:v>
                </c:pt>
                <c:pt idx="1581">
                  <c:v>1.9</c:v>
                </c:pt>
                <c:pt idx="1582">
                  <c:v>1.88</c:v>
                </c:pt>
                <c:pt idx="1583">
                  <c:v>1.88</c:v>
                </c:pt>
                <c:pt idx="1584">
                  <c:v>1.88</c:v>
                </c:pt>
                <c:pt idx="1585">
                  <c:v>1.88</c:v>
                </c:pt>
                <c:pt idx="1586">
                  <c:v>1.88</c:v>
                </c:pt>
                <c:pt idx="1587">
                  <c:v>1.88</c:v>
                </c:pt>
                <c:pt idx="1588">
                  <c:v>1.84</c:v>
                </c:pt>
                <c:pt idx="1589">
                  <c:v>1.84</c:v>
                </c:pt>
                <c:pt idx="1590">
                  <c:v>1.84</c:v>
                </c:pt>
                <c:pt idx="1591">
                  <c:v>1.84</c:v>
                </c:pt>
                <c:pt idx="1592">
                  <c:v>1.83</c:v>
                </c:pt>
                <c:pt idx="1593">
                  <c:v>1.83</c:v>
                </c:pt>
                <c:pt idx="1594">
                  <c:v>1.83</c:v>
                </c:pt>
                <c:pt idx="1595">
                  <c:v>1.82</c:v>
                </c:pt>
                <c:pt idx="1596">
                  <c:v>1.82</c:v>
                </c:pt>
                <c:pt idx="1597">
                  <c:v>1.82</c:v>
                </c:pt>
                <c:pt idx="1598">
                  <c:v>1.81</c:v>
                </c:pt>
                <c:pt idx="1599">
                  <c:v>1.81</c:v>
                </c:pt>
                <c:pt idx="1600">
                  <c:v>1.81</c:v>
                </c:pt>
                <c:pt idx="1601">
                  <c:v>1.81</c:v>
                </c:pt>
                <c:pt idx="1602">
                  <c:v>1.81</c:v>
                </c:pt>
                <c:pt idx="1603">
                  <c:v>1.79</c:v>
                </c:pt>
                <c:pt idx="1604">
                  <c:v>1.79</c:v>
                </c:pt>
                <c:pt idx="1605">
                  <c:v>1.79</c:v>
                </c:pt>
                <c:pt idx="1606">
                  <c:v>1.79</c:v>
                </c:pt>
                <c:pt idx="1607">
                  <c:v>1.79</c:v>
                </c:pt>
                <c:pt idx="1608">
                  <c:v>1.79</c:v>
                </c:pt>
                <c:pt idx="1609">
                  <c:v>1.79</c:v>
                </c:pt>
                <c:pt idx="1610">
                  <c:v>1.79</c:v>
                </c:pt>
                <c:pt idx="1611">
                  <c:v>1.79</c:v>
                </c:pt>
                <c:pt idx="1612">
                  <c:v>1.79</c:v>
                </c:pt>
                <c:pt idx="1613">
                  <c:v>1.79</c:v>
                </c:pt>
                <c:pt idx="1614">
                  <c:v>1.79</c:v>
                </c:pt>
                <c:pt idx="1615">
                  <c:v>1.79</c:v>
                </c:pt>
                <c:pt idx="1616">
                  <c:v>1.79</c:v>
                </c:pt>
                <c:pt idx="1617">
                  <c:v>1.79</c:v>
                </c:pt>
                <c:pt idx="1618">
                  <c:v>1.78</c:v>
                </c:pt>
                <c:pt idx="1619">
                  <c:v>1.78</c:v>
                </c:pt>
                <c:pt idx="1620">
                  <c:v>1.78</c:v>
                </c:pt>
                <c:pt idx="1621">
                  <c:v>1.78</c:v>
                </c:pt>
                <c:pt idx="1622">
                  <c:v>1.78</c:v>
                </c:pt>
                <c:pt idx="1623">
                  <c:v>1.77</c:v>
                </c:pt>
                <c:pt idx="1624">
                  <c:v>1.77</c:v>
                </c:pt>
                <c:pt idx="1625">
                  <c:v>1.77</c:v>
                </c:pt>
                <c:pt idx="1626">
                  <c:v>1.77</c:v>
                </c:pt>
                <c:pt idx="1627">
                  <c:v>1.77</c:v>
                </c:pt>
                <c:pt idx="1628">
                  <c:v>1.77</c:v>
                </c:pt>
                <c:pt idx="1629">
                  <c:v>1.77</c:v>
                </c:pt>
                <c:pt idx="1630">
                  <c:v>1.77</c:v>
                </c:pt>
                <c:pt idx="1631">
                  <c:v>1.77</c:v>
                </c:pt>
                <c:pt idx="1632">
                  <c:v>1.77</c:v>
                </c:pt>
                <c:pt idx="1633">
                  <c:v>1.76</c:v>
                </c:pt>
                <c:pt idx="1634">
                  <c:v>1.76</c:v>
                </c:pt>
                <c:pt idx="1635">
                  <c:v>1.76</c:v>
                </c:pt>
                <c:pt idx="1636">
                  <c:v>1.76</c:v>
                </c:pt>
                <c:pt idx="1637">
                  <c:v>1.76</c:v>
                </c:pt>
                <c:pt idx="1638">
                  <c:v>1.76</c:v>
                </c:pt>
                <c:pt idx="1639">
                  <c:v>1.76</c:v>
                </c:pt>
                <c:pt idx="1640">
                  <c:v>1.76</c:v>
                </c:pt>
                <c:pt idx="1641">
                  <c:v>1.76</c:v>
                </c:pt>
                <c:pt idx="1642">
                  <c:v>1.76</c:v>
                </c:pt>
                <c:pt idx="1643">
                  <c:v>1.75</c:v>
                </c:pt>
                <c:pt idx="1644">
                  <c:v>1.75</c:v>
                </c:pt>
                <c:pt idx="1645">
                  <c:v>1.75</c:v>
                </c:pt>
                <c:pt idx="1646">
                  <c:v>1.75</c:v>
                </c:pt>
                <c:pt idx="1647">
                  <c:v>1.75</c:v>
                </c:pt>
                <c:pt idx="1648">
                  <c:v>1.62</c:v>
                </c:pt>
                <c:pt idx="1649">
                  <c:v>1.62</c:v>
                </c:pt>
                <c:pt idx="1650">
                  <c:v>1.62</c:v>
                </c:pt>
                <c:pt idx="1651">
                  <c:v>1.62</c:v>
                </c:pt>
                <c:pt idx="1652">
                  <c:v>1.62</c:v>
                </c:pt>
                <c:pt idx="1653">
                  <c:v>1.62</c:v>
                </c:pt>
                <c:pt idx="1654">
                  <c:v>1.62</c:v>
                </c:pt>
                <c:pt idx="1655">
                  <c:v>1.62</c:v>
                </c:pt>
                <c:pt idx="1656">
                  <c:v>1.62</c:v>
                </c:pt>
                <c:pt idx="1657">
                  <c:v>1.62</c:v>
                </c:pt>
                <c:pt idx="1658">
                  <c:v>1.6</c:v>
                </c:pt>
                <c:pt idx="1659">
                  <c:v>1.6</c:v>
                </c:pt>
                <c:pt idx="1660">
                  <c:v>1.6</c:v>
                </c:pt>
                <c:pt idx="1661">
                  <c:v>1.6</c:v>
                </c:pt>
                <c:pt idx="1662">
                  <c:v>1.6</c:v>
                </c:pt>
                <c:pt idx="1663">
                  <c:v>1.54</c:v>
                </c:pt>
                <c:pt idx="1664">
                  <c:v>1.54</c:v>
                </c:pt>
                <c:pt idx="1665">
                  <c:v>1.54</c:v>
                </c:pt>
                <c:pt idx="1666">
                  <c:v>1.54</c:v>
                </c:pt>
                <c:pt idx="1667">
                  <c:v>1.54</c:v>
                </c:pt>
                <c:pt idx="1668">
                  <c:v>1.28</c:v>
                </c:pt>
                <c:pt idx="1669">
                  <c:v>1.28</c:v>
                </c:pt>
                <c:pt idx="1670">
                  <c:v>1.28</c:v>
                </c:pt>
                <c:pt idx="1671">
                  <c:v>1.28</c:v>
                </c:pt>
                <c:pt idx="1672">
                  <c:v>1.28</c:v>
                </c:pt>
                <c:pt idx="1673">
                  <c:v>1.29</c:v>
                </c:pt>
                <c:pt idx="1674">
                  <c:v>1.29</c:v>
                </c:pt>
                <c:pt idx="1675">
                  <c:v>1.29</c:v>
                </c:pt>
                <c:pt idx="1676">
                  <c:v>1.29</c:v>
                </c:pt>
                <c:pt idx="1677">
                  <c:v>1.29</c:v>
                </c:pt>
                <c:pt idx="1678">
                  <c:v>1.28</c:v>
                </c:pt>
                <c:pt idx="1679">
                  <c:v>1.28</c:v>
                </c:pt>
                <c:pt idx="1680">
                  <c:v>1.28</c:v>
                </c:pt>
                <c:pt idx="1681">
                  <c:v>1.28</c:v>
                </c:pt>
                <c:pt idx="1682">
                  <c:v>1.28</c:v>
                </c:pt>
                <c:pt idx="1683">
                  <c:v>1.27</c:v>
                </c:pt>
                <c:pt idx="1684">
                  <c:v>1.27</c:v>
                </c:pt>
                <c:pt idx="1685">
                  <c:v>1.27</c:v>
                </c:pt>
                <c:pt idx="1686">
                  <c:v>1.27</c:v>
                </c:pt>
                <c:pt idx="1687">
                  <c:v>1.27</c:v>
                </c:pt>
                <c:pt idx="1688">
                  <c:v>1.27</c:v>
                </c:pt>
                <c:pt idx="1689">
                  <c:v>1.27</c:v>
                </c:pt>
                <c:pt idx="1690">
                  <c:v>1.27</c:v>
                </c:pt>
                <c:pt idx="1691">
                  <c:v>1.27</c:v>
                </c:pt>
                <c:pt idx="1692">
                  <c:v>1.27</c:v>
                </c:pt>
                <c:pt idx="1693">
                  <c:v>1.27</c:v>
                </c:pt>
                <c:pt idx="1694">
                  <c:v>1.27</c:v>
                </c:pt>
                <c:pt idx="1695">
                  <c:v>1.27</c:v>
                </c:pt>
                <c:pt idx="1696">
                  <c:v>1.27</c:v>
                </c:pt>
                <c:pt idx="1697">
                  <c:v>1.27</c:v>
                </c:pt>
                <c:pt idx="1698">
                  <c:v>1.27</c:v>
                </c:pt>
                <c:pt idx="1699">
                  <c:v>1.27</c:v>
                </c:pt>
                <c:pt idx="1700">
                  <c:v>1.27</c:v>
                </c:pt>
                <c:pt idx="1701">
                  <c:v>1.27</c:v>
                </c:pt>
                <c:pt idx="1702">
                  <c:v>1.27</c:v>
                </c:pt>
                <c:pt idx="1703">
                  <c:v>1.27</c:v>
                </c:pt>
                <c:pt idx="1704">
                  <c:v>1.26</c:v>
                </c:pt>
                <c:pt idx="1705">
                  <c:v>1.26</c:v>
                </c:pt>
                <c:pt idx="1706">
                  <c:v>1.26</c:v>
                </c:pt>
                <c:pt idx="1707">
                  <c:v>1.26</c:v>
                </c:pt>
                <c:pt idx="1708">
                  <c:v>1.26</c:v>
                </c:pt>
                <c:pt idx="1709">
                  <c:v>1.26</c:v>
                </c:pt>
                <c:pt idx="1710">
                  <c:v>1.26</c:v>
                </c:pt>
                <c:pt idx="1711">
                  <c:v>1.26</c:v>
                </c:pt>
                <c:pt idx="1712">
                  <c:v>1.26</c:v>
                </c:pt>
                <c:pt idx="1713">
                  <c:v>1.26</c:v>
                </c:pt>
                <c:pt idx="1714">
                  <c:v>1.26</c:v>
                </c:pt>
                <c:pt idx="1715">
                  <c:v>1.26</c:v>
                </c:pt>
                <c:pt idx="1716">
                  <c:v>1.26</c:v>
                </c:pt>
                <c:pt idx="1717">
                  <c:v>1.26</c:v>
                </c:pt>
                <c:pt idx="1718">
                  <c:v>1.26</c:v>
                </c:pt>
                <c:pt idx="1719">
                  <c:v>1.26</c:v>
                </c:pt>
                <c:pt idx="1720">
                  <c:v>1.26</c:v>
                </c:pt>
                <c:pt idx="1721">
                  <c:v>1.26</c:v>
                </c:pt>
                <c:pt idx="1722">
                  <c:v>1.26</c:v>
                </c:pt>
                <c:pt idx="1723">
                  <c:v>1.26</c:v>
                </c:pt>
                <c:pt idx="1724">
                  <c:v>1.26</c:v>
                </c:pt>
                <c:pt idx="1725">
                  <c:v>1.26</c:v>
                </c:pt>
                <c:pt idx="1726">
                  <c:v>1.26</c:v>
                </c:pt>
                <c:pt idx="1727">
                  <c:v>1.26</c:v>
                </c:pt>
                <c:pt idx="1728">
                  <c:v>1.26</c:v>
                </c:pt>
                <c:pt idx="1729">
                  <c:v>1.26</c:v>
                </c:pt>
                <c:pt idx="1730">
                  <c:v>1.26</c:v>
                </c:pt>
                <c:pt idx="1731">
                  <c:v>1.26</c:v>
                </c:pt>
                <c:pt idx="1732">
                  <c:v>1.04</c:v>
                </c:pt>
                <c:pt idx="1733">
                  <c:v>1.04</c:v>
                </c:pt>
                <c:pt idx="1734">
                  <c:v>1.04</c:v>
                </c:pt>
                <c:pt idx="1735">
                  <c:v>1.04</c:v>
                </c:pt>
                <c:pt idx="1736">
                  <c:v>1.04</c:v>
                </c:pt>
                <c:pt idx="1737">
                  <c:v>1.04</c:v>
                </c:pt>
                <c:pt idx="1738">
                  <c:v>1.04</c:v>
                </c:pt>
                <c:pt idx="1739">
                  <c:v>1.04</c:v>
                </c:pt>
                <c:pt idx="1740">
                  <c:v>1.04</c:v>
                </c:pt>
                <c:pt idx="1741">
                  <c:v>1.04</c:v>
                </c:pt>
                <c:pt idx="1742">
                  <c:v>1.03</c:v>
                </c:pt>
                <c:pt idx="1743">
                  <c:v>1.03</c:v>
                </c:pt>
                <c:pt idx="1744">
                  <c:v>1.03</c:v>
                </c:pt>
                <c:pt idx="1745">
                  <c:v>1.03</c:v>
                </c:pt>
                <c:pt idx="1746">
                  <c:v>1.03</c:v>
                </c:pt>
                <c:pt idx="1747">
                  <c:v>1.02</c:v>
                </c:pt>
                <c:pt idx="1748">
                  <c:v>1.02</c:v>
                </c:pt>
                <c:pt idx="1749">
                  <c:v>1.02</c:v>
                </c:pt>
                <c:pt idx="1750">
                  <c:v>1.02</c:v>
                </c:pt>
                <c:pt idx="1751">
                  <c:v>1.02</c:v>
                </c:pt>
                <c:pt idx="1752">
                  <c:v>1.02</c:v>
                </c:pt>
                <c:pt idx="1753">
                  <c:v>1.02</c:v>
                </c:pt>
                <c:pt idx="1754">
                  <c:v>1.02</c:v>
                </c:pt>
                <c:pt idx="1755">
                  <c:v>1.02</c:v>
                </c:pt>
                <c:pt idx="1756">
                  <c:v>1.02</c:v>
                </c:pt>
                <c:pt idx="1757">
                  <c:v>1.02</c:v>
                </c:pt>
                <c:pt idx="1758">
                  <c:v>1.02</c:v>
                </c:pt>
                <c:pt idx="1759">
                  <c:v>1.02</c:v>
                </c:pt>
                <c:pt idx="1760">
                  <c:v>1.02</c:v>
                </c:pt>
                <c:pt idx="1761">
                  <c:v>1.02</c:v>
                </c:pt>
                <c:pt idx="1762">
                  <c:v>1.02</c:v>
                </c:pt>
                <c:pt idx="1763">
                  <c:v>1.01</c:v>
                </c:pt>
                <c:pt idx="1764">
                  <c:v>1.01</c:v>
                </c:pt>
                <c:pt idx="1765">
                  <c:v>1.01</c:v>
                </c:pt>
                <c:pt idx="1766">
                  <c:v>1.02</c:v>
                </c:pt>
                <c:pt idx="1767">
                  <c:v>1.02</c:v>
                </c:pt>
                <c:pt idx="1768">
                  <c:v>1.02</c:v>
                </c:pt>
                <c:pt idx="1769">
                  <c:v>1.01</c:v>
                </c:pt>
                <c:pt idx="1770">
                  <c:v>1.01</c:v>
                </c:pt>
                <c:pt idx="1771">
                  <c:v>1.01</c:v>
                </c:pt>
                <c:pt idx="1772">
                  <c:v>1.01</c:v>
                </c:pt>
                <c:pt idx="1773">
                  <c:v>1.01</c:v>
                </c:pt>
                <c:pt idx="1774">
                  <c:v>1.01</c:v>
                </c:pt>
                <c:pt idx="1775">
                  <c:v>1.01</c:v>
                </c:pt>
                <c:pt idx="1776">
                  <c:v>1.01</c:v>
                </c:pt>
                <c:pt idx="1777">
                  <c:v>1.01</c:v>
                </c:pt>
                <c:pt idx="1778">
                  <c:v>1.01</c:v>
                </c:pt>
                <c:pt idx="1779">
                  <c:v>1.01</c:v>
                </c:pt>
                <c:pt idx="1780">
                  <c:v>1.01</c:v>
                </c:pt>
                <c:pt idx="1781">
                  <c:v>1.01</c:v>
                </c:pt>
                <c:pt idx="1782">
                  <c:v>1.01</c:v>
                </c:pt>
                <c:pt idx="1783">
                  <c:v>1.01</c:v>
                </c:pt>
                <c:pt idx="1784">
                  <c:v>1.01</c:v>
                </c:pt>
                <c:pt idx="1785">
                  <c:v>1.01</c:v>
                </c:pt>
                <c:pt idx="1786">
                  <c:v>1.01</c:v>
                </c:pt>
                <c:pt idx="1787">
                  <c:v>1.01</c:v>
                </c:pt>
                <c:pt idx="1788">
                  <c:v>1.01</c:v>
                </c:pt>
                <c:pt idx="1789">
                  <c:v>1.01</c:v>
                </c:pt>
                <c:pt idx="1790">
                  <c:v>1.01</c:v>
                </c:pt>
                <c:pt idx="1791">
                  <c:v>1.01</c:v>
                </c:pt>
                <c:pt idx="1792">
                  <c:v>1.01</c:v>
                </c:pt>
                <c:pt idx="1793">
                  <c:v>1.01</c:v>
                </c:pt>
                <c:pt idx="1794">
                  <c:v>1.01</c:v>
                </c:pt>
                <c:pt idx="1795">
                  <c:v>1.01</c:v>
                </c:pt>
                <c:pt idx="1796">
                  <c:v>1.01</c:v>
                </c:pt>
                <c:pt idx="1797">
                  <c:v>1.01</c:v>
                </c:pt>
                <c:pt idx="1798">
                  <c:v>1.01</c:v>
                </c:pt>
                <c:pt idx="1799">
                  <c:v>1.01</c:v>
                </c:pt>
                <c:pt idx="1800">
                  <c:v>1.01</c:v>
                </c:pt>
                <c:pt idx="1801">
                  <c:v>1.01</c:v>
                </c:pt>
                <c:pt idx="1802">
                  <c:v>1.01</c:v>
                </c:pt>
                <c:pt idx="1803">
                  <c:v>1.01</c:v>
                </c:pt>
                <c:pt idx="1804">
                  <c:v>1.01</c:v>
                </c:pt>
                <c:pt idx="1805">
                  <c:v>1.01</c:v>
                </c:pt>
                <c:pt idx="1806">
                  <c:v>1.01</c:v>
                </c:pt>
                <c:pt idx="1807">
                  <c:v>1.01</c:v>
                </c:pt>
                <c:pt idx="1808">
                  <c:v>1.01</c:v>
                </c:pt>
                <c:pt idx="1809">
                  <c:v>1.01</c:v>
                </c:pt>
                <c:pt idx="1810">
                  <c:v>1.01</c:v>
                </c:pt>
                <c:pt idx="1811">
                  <c:v>1.01</c:v>
                </c:pt>
                <c:pt idx="1812">
                  <c:v>1.01</c:v>
                </c:pt>
                <c:pt idx="1813">
                  <c:v>1</c:v>
                </c:pt>
                <c:pt idx="1814">
                  <c:v>1</c:v>
                </c:pt>
                <c:pt idx="1815">
                  <c:v>1</c:v>
                </c:pt>
                <c:pt idx="1816">
                  <c:v>1</c:v>
                </c:pt>
                <c:pt idx="1817">
                  <c:v>1</c:v>
                </c:pt>
                <c:pt idx="1818">
                  <c:v>0.85</c:v>
                </c:pt>
                <c:pt idx="1819">
                  <c:v>0.85</c:v>
                </c:pt>
                <c:pt idx="1820">
                  <c:v>0.85</c:v>
                </c:pt>
                <c:pt idx="1821">
                  <c:v>0.85</c:v>
                </c:pt>
                <c:pt idx="1822">
                  <c:v>0.85</c:v>
                </c:pt>
                <c:pt idx="1823">
                  <c:v>0.75</c:v>
                </c:pt>
                <c:pt idx="1824">
                  <c:v>0.75</c:v>
                </c:pt>
                <c:pt idx="1825">
                  <c:v>0.75</c:v>
                </c:pt>
                <c:pt idx="1826">
                  <c:v>0.75</c:v>
                </c:pt>
                <c:pt idx="1827">
                  <c:v>0.75</c:v>
                </c:pt>
                <c:pt idx="1828">
                  <c:v>0.75</c:v>
                </c:pt>
                <c:pt idx="1829">
                  <c:v>0.75</c:v>
                </c:pt>
                <c:pt idx="1830">
                  <c:v>0.75</c:v>
                </c:pt>
                <c:pt idx="1831">
                  <c:v>0.75</c:v>
                </c:pt>
                <c:pt idx="1832">
                  <c:v>0.75</c:v>
                </c:pt>
                <c:pt idx="1833">
                  <c:v>0.75</c:v>
                </c:pt>
                <c:pt idx="1834">
                  <c:v>0.75</c:v>
                </c:pt>
                <c:pt idx="1835">
                  <c:v>0.75</c:v>
                </c:pt>
                <c:pt idx="1836">
                  <c:v>0.75</c:v>
                </c:pt>
                <c:pt idx="1837">
                  <c:v>0.7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49</c:v>
                </c:pt>
                <c:pt idx="1876">
                  <c:v>0.49</c:v>
                </c:pt>
                <c:pt idx="1877">
                  <c:v>0.49</c:v>
                </c:pt>
                <c:pt idx="1878">
                  <c:v>0.49</c:v>
                </c:pt>
                <c:pt idx="1879">
                  <c:v>0.49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4</c:v>
                </c:pt>
                <c:pt idx="1891">
                  <c:v>0.24</c:v>
                </c:pt>
                <c:pt idx="1892">
                  <c:v>0.24</c:v>
                </c:pt>
                <c:pt idx="1893">
                  <c:v>0.24</c:v>
                </c:pt>
                <c:pt idx="1894">
                  <c:v>0.24</c:v>
                </c:pt>
                <c:pt idx="1895">
                  <c:v>0.23</c:v>
                </c:pt>
                <c:pt idx="1896">
                  <c:v>0.23</c:v>
                </c:pt>
                <c:pt idx="1897">
                  <c:v>0.23</c:v>
                </c:pt>
                <c:pt idx="1898">
                  <c:v>0.23</c:v>
                </c:pt>
                <c:pt idx="1899">
                  <c:v>0.23</c:v>
                </c:pt>
                <c:pt idx="1900">
                  <c:v>0.23</c:v>
                </c:pt>
                <c:pt idx="1901">
                  <c:v>0.23</c:v>
                </c:pt>
                <c:pt idx="1902">
                  <c:v>0.23</c:v>
                </c:pt>
                <c:pt idx="1903">
                  <c:v>0.23</c:v>
                </c:pt>
                <c:pt idx="1904">
                  <c:v>0.23</c:v>
                </c:pt>
                <c:pt idx="1905">
                  <c:v>0.23</c:v>
                </c:pt>
                <c:pt idx="1906">
                  <c:v>0.23</c:v>
                </c:pt>
                <c:pt idx="1907">
                  <c:v>0.23</c:v>
                </c:pt>
                <c:pt idx="1908">
                  <c:v>0.23</c:v>
                </c:pt>
                <c:pt idx="1909">
                  <c:v>0.23</c:v>
                </c:pt>
                <c:pt idx="1910">
                  <c:v>0.23</c:v>
                </c:pt>
                <c:pt idx="1911">
                  <c:v>0.23</c:v>
                </c:pt>
                <c:pt idx="1912">
                  <c:v>0.23</c:v>
                </c:pt>
                <c:pt idx="1913">
                  <c:v>0.23</c:v>
                </c:pt>
                <c:pt idx="1914">
                  <c:v>0.23</c:v>
                </c:pt>
                <c:pt idx="1915">
                  <c:v>0.23</c:v>
                </c:pt>
                <c:pt idx="1916">
                  <c:v>0.23</c:v>
                </c:pt>
                <c:pt idx="1917">
                  <c:v>0.23</c:v>
                </c:pt>
                <c:pt idx="1918">
                  <c:v>0.23</c:v>
                </c:pt>
                <c:pt idx="1919">
                  <c:v>0.23</c:v>
                </c:pt>
                <c:pt idx="1920">
                  <c:v>0.23</c:v>
                </c:pt>
                <c:pt idx="1921">
                  <c:v>0.23</c:v>
                </c:pt>
                <c:pt idx="1922">
                  <c:v>0.23</c:v>
                </c:pt>
                <c:pt idx="1923">
                  <c:v>0.23</c:v>
                </c:pt>
                <c:pt idx="1924">
                  <c:v>0.23</c:v>
                </c:pt>
                <c:pt idx="1925">
                  <c:v>0.23</c:v>
                </c:pt>
                <c:pt idx="1926">
                  <c:v>0.23</c:v>
                </c:pt>
                <c:pt idx="1927">
                  <c:v>0.23</c:v>
                </c:pt>
                <c:pt idx="1928">
                  <c:v>0.23</c:v>
                </c:pt>
                <c:pt idx="1929">
                  <c:v>0.23</c:v>
                </c:pt>
                <c:pt idx="1930">
                  <c:v>0.23</c:v>
                </c:pt>
                <c:pt idx="1931">
                  <c:v>0.23</c:v>
                </c:pt>
                <c:pt idx="1932">
                  <c:v>0.23</c:v>
                </c:pt>
                <c:pt idx="1933">
                  <c:v>0.23</c:v>
                </c:pt>
                <c:pt idx="1934">
                  <c:v>0.23</c:v>
                </c:pt>
                <c:pt idx="1935">
                  <c:v>0.24</c:v>
                </c:pt>
                <c:pt idx="1936">
                  <c:v>0.24</c:v>
                </c:pt>
                <c:pt idx="1937">
                  <c:v>0.24</c:v>
                </c:pt>
                <c:pt idx="1938">
                  <c:v>0.24</c:v>
                </c:pt>
                <c:pt idx="1939">
                  <c:v>0.24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6</c:v>
                </c:pt>
                <c:pt idx="1951">
                  <c:v>0.26</c:v>
                </c:pt>
                <c:pt idx="1952">
                  <c:v>0.26</c:v>
                </c:pt>
                <c:pt idx="1953">
                  <c:v>0.26</c:v>
                </c:pt>
                <c:pt idx="1954">
                  <c:v>0.26</c:v>
                </c:pt>
                <c:pt idx="1955">
                  <c:v>0.26</c:v>
                </c:pt>
                <c:pt idx="1956">
                  <c:v>0.26</c:v>
                </c:pt>
                <c:pt idx="1957">
                  <c:v>0.26</c:v>
                </c:pt>
                <c:pt idx="1958">
                  <c:v>0.26</c:v>
                </c:pt>
                <c:pt idx="1959">
                  <c:v>0.26</c:v>
                </c:pt>
                <c:pt idx="1960">
                  <c:v>0.26</c:v>
                </c:pt>
                <c:pt idx="1961">
                  <c:v>0.26</c:v>
                </c:pt>
                <c:pt idx="1962">
                  <c:v>0.26</c:v>
                </c:pt>
                <c:pt idx="1963">
                  <c:v>0.26</c:v>
                </c:pt>
                <c:pt idx="1964">
                  <c:v>0.26</c:v>
                </c:pt>
                <c:pt idx="1965">
                  <c:v>0.26</c:v>
                </c:pt>
                <c:pt idx="1966">
                  <c:v>0.26</c:v>
                </c:pt>
                <c:pt idx="1967">
                  <c:v>0.26</c:v>
                </c:pt>
                <c:pt idx="1968">
                  <c:v>0.26</c:v>
                </c:pt>
                <c:pt idx="1969">
                  <c:v>0.26</c:v>
                </c:pt>
                <c:pt idx="1970">
                  <c:v>0.26</c:v>
                </c:pt>
                <c:pt idx="1971">
                  <c:v>0.26</c:v>
                </c:pt>
                <c:pt idx="1972">
                  <c:v>0.26</c:v>
                </c:pt>
                <c:pt idx="1973">
                  <c:v>0.26</c:v>
                </c:pt>
                <c:pt idx="1974">
                  <c:v>0.26</c:v>
                </c:pt>
                <c:pt idx="1975">
                  <c:v>0.26</c:v>
                </c:pt>
                <c:pt idx="1976">
                  <c:v>0.26</c:v>
                </c:pt>
                <c:pt idx="1977">
                  <c:v>0.26</c:v>
                </c:pt>
                <c:pt idx="1978">
                  <c:v>0.26</c:v>
                </c:pt>
                <c:pt idx="1979">
                  <c:v>0.26</c:v>
                </c:pt>
                <c:pt idx="1980">
                  <c:v>0.26</c:v>
                </c:pt>
                <c:pt idx="1981">
                  <c:v>0.26</c:v>
                </c:pt>
                <c:pt idx="1982">
                  <c:v>0.26</c:v>
                </c:pt>
                <c:pt idx="1983">
                  <c:v>0.26</c:v>
                </c:pt>
                <c:pt idx="1984">
                  <c:v>0.26</c:v>
                </c:pt>
                <c:pt idx="1985">
                  <c:v>0.26</c:v>
                </c:pt>
                <c:pt idx="1986">
                  <c:v>0.26</c:v>
                </c:pt>
                <c:pt idx="1987">
                  <c:v>0.26</c:v>
                </c:pt>
                <c:pt idx="1988">
                  <c:v>0.26</c:v>
                </c:pt>
                <c:pt idx="1989">
                  <c:v>0.26</c:v>
                </c:pt>
                <c:pt idx="1990">
                  <c:v>0.26</c:v>
                </c:pt>
                <c:pt idx="1991">
                  <c:v>0.26</c:v>
                </c:pt>
                <c:pt idx="1992">
                  <c:v>0.26</c:v>
                </c:pt>
                <c:pt idx="1993">
                  <c:v>0.26</c:v>
                </c:pt>
                <c:pt idx="1994">
                  <c:v>0.26</c:v>
                </c:pt>
                <c:pt idx="1995">
                  <c:v>0.26</c:v>
                </c:pt>
                <c:pt idx="1996">
                  <c:v>0.26</c:v>
                </c:pt>
                <c:pt idx="1997">
                  <c:v>0.26</c:v>
                </c:pt>
                <c:pt idx="1998">
                  <c:v>0.26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1</c:v>
                </c:pt>
                <c:pt idx="2010">
                  <c:v>0.1</c:v>
                </c:pt>
                <c:pt idx="2011">
                  <c:v>0.1</c:v>
                </c:pt>
                <c:pt idx="2012">
                  <c:v>0.1</c:v>
                </c:pt>
                <c:pt idx="2013">
                  <c:v>0.1</c:v>
                </c:pt>
                <c:pt idx="2014">
                  <c:v>0.1</c:v>
                </c:pt>
                <c:pt idx="2015">
                  <c:v>0.1</c:v>
                </c:pt>
                <c:pt idx="2016">
                  <c:v>0.1</c:v>
                </c:pt>
                <c:pt idx="2017">
                  <c:v>0.1</c:v>
                </c:pt>
                <c:pt idx="2018">
                  <c:v>0.1</c:v>
                </c:pt>
                <c:pt idx="2019">
                  <c:v>0.1</c:v>
                </c:pt>
                <c:pt idx="2020">
                  <c:v>0.1</c:v>
                </c:pt>
                <c:pt idx="2021">
                  <c:v>0.1</c:v>
                </c:pt>
                <c:pt idx="2022">
                  <c:v>0.1</c:v>
                </c:pt>
                <c:pt idx="2023">
                  <c:v>0.11</c:v>
                </c:pt>
                <c:pt idx="2024">
                  <c:v>0.11</c:v>
                </c:pt>
                <c:pt idx="2025">
                  <c:v>0.11</c:v>
                </c:pt>
                <c:pt idx="2026">
                  <c:v>0.11</c:v>
                </c:pt>
                <c:pt idx="2027">
                  <c:v>0.11</c:v>
                </c:pt>
                <c:pt idx="2028">
                  <c:v>0.11</c:v>
                </c:pt>
                <c:pt idx="2029">
                  <c:v>0.11</c:v>
                </c:pt>
                <c:pt idx="2030">
                  <c:v>0.11</c:v>
                </c:pt>
                <c:pt idx="2031">
                  <c:v>0.11</c:v>
                </c:pt>
                <c:pt idx="2032">
                  <c:v>0.11</c:v>
                </c:pt>
                <c:pt idx="2033">
                  <c:v>0.11</c:v>
                </c:pt>
                <c:pt idx="2034">
                  <c:v>0.11</c:v>
                </c:pt>
                <c:pt idx="2035">
                  <c:v>0.11</c:v>
                </c:pt>
                <c:pt idx="2036">
                  <c:v>0.11</c:v>
                </c:pt>
                <c:pt idx="2037">
                  <c:v>0.11</c:v>
                </c:pt>
                <c:pt idx="2038">
                  <c:v>0.11</c:v>
                </c:pt>
                <c:pt idx="2039">
                  <c:v>0.1</c:v>
                </c:pt>
                <c:pt idx="2040">
                  <c:v>0.1</c:v>
                </c:pt>
                <c:pt idx="2041">
                  <c:v>0.1</c:v>
                </c:pt>
                <c:pt idx="2042">
                  <c:v>0.1</c:v>
                </c:pt>
                <c:pt idx="2043">
                  <c:v>0.1</c:v>
                </c:pt>
                <c:pt idx="2044">
                  <c:v>0.1</c:v>
                </c:pt>
                <c:pt idx="2045">
                  <c:v>0.1</c:v>
                </c:pt>
                <c:pt idx="2046">
                  <c:v>0.1</c:v>
                </c:pt>
                <c:pt idx="2047">
                  <c:v>0.1</c:v>
                </c:pt>
                <c:pt idx="2048">
                  <c:v>0.1</c:v>
                </c:pt>
                <c:pt idx="2049">
                  <c:v>0.1</c:v>
                </c:pt>
                <c:pt idx="2050">
                  <c:v>0.1</c:v>
                </c:pt>
                <c:pt idx="2051">
                  <c:v>0.1</c:v>
                </c:pt>
                <c:pt idx="2052">
                  <c:v>0.1</c:v>
                </c:pt>
                <c:pt idx="2053">
                  <c:v>0.1</c:v>
                </c:pt>
                <c:pt idx="2054">
                  <c:v>0.1</c:v>
                </c:pt>
                <c:pt idx="2055">
                  <c:v>0.1</c:v>
                </c:pt>
                <c:pt idx="2056">
                  <c:v>0.1</c:v>
                </c:pt>
                <c:pt idx="2057">
                  <c:v>0.1</c:v>
                </c:pt>
                <c:pt idx="2058">
                  <c:v>0.1</c:v>
                </c:pt>
                <c:pt idx="2059">
                  <c:v>0.1</c:v>
                </c:pt>
                <c:pt idx="2060">
                  <c:v>0.1</c:v>
                </c:pt>
                <c:pt idx="2061">
                  <c:v>0.1</c:v>
                </c:pt>
                <c:pt idx="2062">
                  <c:v>0.1</c:v>
                </c:pt>
                <c:pt idx="2063">
                  <c:v>0.1</c:v>
                </c:pt>
                <c:pt idx="2064">
                  <c:v>0.1</c:v>
                </c:pt>
                <c:pt idx="2065">
                  <c:v>0.1</c:v>
                </c:pt>
                <c:pt idx="2066">
                  <c:v>0.1</c:v>
                </c:pt>
                <c:pt idx="2067">
                  <c:v>0.1</c:v>
                </c:pt>
                <c:pt idx="2068">
                  <c:v>0.1</c:v>
                </c:pt>
                <c:pt idx="2069">
                  <c:v>0.1</c:v>
                </c:pt>
                <c:pt idx="2070">
                  <c:v>0.1</c:v>
                </c:pt>
                <c:pt idx="2071">
                  <c:v>0.1</c:v>
                </c:pt>
                <c:pt idx="2072">
                  <c:v>0.1</c:v>
                </c:pt>
                <c:pt idx="2073">
                  <c:v>0.1</c:v>
                </c:pt>
                <c:pt idx="2074">
                  <c:v>0.1</c:v>
                </c:pt>
                <c:pt idx="2075">
                  <c:v>0.1</c:v>
                </c:pt>
                <c:pt idx="2076">
                  <c:v>0.1</c:v>
                </c:pt>
                <c:pt idx="2077">
                  <c:v>0.1</c:v>
                </c:pt>
                <c:pt idx="2078">
                  <c:v>0.1</c:v>
                </c:pt>
                <c:pt idx="2079">
                  <c:v>0.1</c:v>
                </c:pt>
                <c:pt idx="2080">
                  <c:v>0.1</c:v>
                </c:pt>
                <c:pt idx="2081">
                  <c:v>0.1</c:v>
                </c:pt>
                <c:pt idx="2082">
                  <c:v>0.1</c:v>
                </c:pt>
                <c:pt idx="2083">
                  <c:v>0.1</c:v>
                </c:pt>
                <c:pt idx="2084">
                  <c:v>0.1</c:v>
                </c:pt>
                <c:pt idx="2085">
                  <c:v>0.11</c:v>
                </c:pt>
                <c:pt idx="2086">
                  <c:v>0.11</c:v>
                </c:pt>
                <c:pt idx="2087">
                  <c:v>0.11</c:v>
                </c:pt>
                <c:pt idx="2088">
                  <c:v>0.11</c:v>
                </c:pt>
                <c:pt idx="2089">
                  <c:v>0.11</c:v>
                </c:pt>
                <c:pt idx="2090">
                  <c:v>0.11</c:v>
                </c:pt>
                <c:pt idx="2091">
                  <c:v>0.11</c:v>
                </c:pt>
                <c:pt idx="2092">
                  <c:v>0.11</c:v>
                </c:pt>
                <c:pt idx="2093">
                  <c:v>0.11</c:v>
                </c:pt>
                <c:pt idx="2094">
                  <c:v>0.11</c:v>
                </c:pt>
                <c:pt idx="2095">
                  <c:v>0.11</c:v>
                </c:pt>
                <c:pt idx="2096">
                  <c:v>0.11</c:v>
                </c:pt>
                <c:pt idx="2097">
                  <c:v>0.11</c:v>
                </c:pt>
                <c:pt idx="2098">
                  <c:v>0.11</c:v>
                </c:pt>
                <c:pt idx="2099">
                  <c:v>0.11</c:v>
                </c:pt>
                <c:pt idx="2100">
                  <c:v>0.11</c:v>
                </c:pt>
                <c:pt idx="2101">
                  <c:v>0.11</c:v>
                </c:pt>
                <c:pt idx="2102">
                  <c:v>0.11</c:v>
                </c:pt>
                <c:pt idx="2103">
                  <c:v>0.11</c:v>
                </c:pt>
                <c:pt idx="2104">
                  <c:v>0.11</c:v>
                </c:pt>
                <c:pt idx="2105">
                  <c:v>0.11</c:v>
                </c:pt>
                <c:pt idx="2106">
                  <c:v>0.11</c:v>
                </c:pt>
                <c:pt idx="2107">
                  <c:v>0.11</c:v>
                </c:pt>
                <c:pt idx="2108">
                  <c:v>0.11</c:v>
                </c:pt>
                <c:pt idx="2109">
                  <c:v>0.11</c:v>
                </c:pt>
                <c:pt idx="2110">
                  <c:v>0.11</c:v>
                </c:pt>
                <c:pt idx="2111">
                  <c:v>0.11</c:v>
                </c:pt>
                <c:pt idx="2112">
                  <c:v>0.11</c:v>
                </c:pt>
                <c:pt idx="2113">
                  <c:v>0.11</c:v>
                </c:pt>
                <c:pt idx="2114">
                  <c:v>0.11</c:v>
                </c:pt>
                <c:pt idx="2115">
                  <c:v>0.11</c:v>
                </c:pt>
                <c:pt idx="2116">
                  <c:v>0.11</c:v>
                </c:pt>
                <c:pt idx="2117">
                  <c:v>0.11</c:v>
                </c:pt>
                <c:pt idx="2118">
                  <c:v>0.11</c:v>
                </c:pt>
                <c:pt idx="2119">
                  <c:v>0.11</c:v>
                </c:pt>
                <c:pt idx="2120">
                  <c:v>0.11</c:v>
                </c:pt>
                <c:pt idx="2121">
                  <c:v>0.11</c:v>
                </c:pt>
                <c:pt idx="2122">
                  <c:v>0.11</c:v>
                </c:pt>
                <c:pt idx="2123">
                  <c:v>0.11</c:v>
                </c:pt>
                <c:pt idx="2124">
                  <c:v>0.11</c:v>
                </c:pt>
                <c:pt idx="2125">
                  <c:v>0.11</c:v>
                </c:pt>
                <c:pt idx="2126">
                  <c:v>0.11</c:v>
                </c:pt>
                <c:pt idx="2127">
                  <c:v>0.11</c:v>
                </c:pt>
                <c:pt idx="2128">
                  <c:v>0.11</c:v>
                </c:pt>
                <c:pt idx="2129">
                  <c:v>0.11</c:v>
                </c:pt>
                <c:pt idx="2130">
                  <c:v>0.11</c:v>
                </c:pt>
                <c:pt idx="2131">
                  <c:v>0.11</c:v>
                </c:pt>
                <c:pt idx="2132">
                  <c:v>0.11</c:v>
                </c:pt>
                <c:pt idx="2133">
                  <c:v>0.11</c:v>
                </c:pt>
                <c:pt idx="2134">
                  <c:v>0.11</c:v>
                </c:pt>
                <c:pt idx="2135">
                  <c:v>0.11</c:v>
                </c:pt>
                <c:pt idx="2136">
                  <c:v>0.11</c:v>
                </c:pt>
                <c:pt idx="2137">
                  <c:v>0.11</c:v>
                </c:pt>
                <c:pt idx="2138">
                  <c:v>0.11</c:v>
                </c:pt>
                <c:pt idx="2139">
                  <c:v>0.11</c:v>
                </c:pt>
                <c:pt idx="2140">
                  <c:v>0.11</c:v>
                </c:pt>
                <c:pt idx="2141">
                  <c:v>0.11</c:v>
                </c:pt>
                <c:pt idx="2142">
                  <c:v>0.11</c:v>
                </c:pt>
                <c:pt idx="2143">
                  <c:v>0.11</c:v>
                </c:pt>
                <c:pt idx="2144">
                  <c:v>0.11</c:v>
                </c:pt>
                <c:pt idx="2145">
                  <c:v>0.11</c:v>
                </c:pt>
                <c:pt idx="2146">
                  <c:v>0.11</c:v>
                </c:pt>
                <c:pt idx="2147">
                  <c:v>0.11</c:v>
                </c:pt>
                <c:pt idx="2148">
                  <c:v>0.11</c:v>
                </c:pt>
                <c:pt idx="2149">
                  <c:v>0.11</c:v>
                </c:pt>
                <c:pt idx="2150">
                  <c:v>0.11</c:v>
                </c:pt>
                <c:pt idx="2151">
                  <c:v>0.11</c:v>
                </c:pt>
                <c:pt idx="2152">
                  <c:v>0.11</c:v>
                </c:pt>
                <c:pt idx="2153">
                  <c:v>0.11</c:v>
                </c:pt>
                <c:pt idx="2154">
                  <c:v>0.11</c:v>
                </c:pt>
                <c:pt idx="2155">
                  <c:v>0.11</c:v>
                </c:pt>
                <c:pt idx="2156">
                  <c:v>0.11</c:v>
                </c:pt>
                <c:pt idx="2157">
                  <c:v>0.11</c:v>
                </c:pt>
                <c:pt idx="2158">
                  <c:v>0.11</c:v>
                </c:pt>
                <c:pt idx="2159">
                  <c:v>0.11</c:v>
                </c:pt>
                <c:pt idx="2160">
                  <c:v>0.11</c:v>
                </c:pt>
                <c:pt idx="2161">
                  <c:v>0.11</c:v>
                </c:pt>
                <c:pt idx="2162">
                  <c:v>0.11</c:v>
                </c:pt>
                <c:pt idx="2163">
                  <c:v>0.11</c:v>
                </c:pt>
                <c:pt idx="2164">
                  <c:v>0.11</c:v>
                </c:pt>
                <c:pt idx="2165">
                  <c:v>0.11</c:v>
                </c:pt>
                <c:pt idx="2166">
                  <c:v>0.11</c:v>
                </c:pt>
                <c:pt idx="2167">
                  <c:v>0.11</c:v>
                </c:pt>
                <c:pt idx="2168">
                  <c:v>0.11</c:v>
                </c:pt>
                <c:pt idx="2169">
                  <c:v>0.11</c:v>
                </c:pt>
                <c:pt idx="2170">
                  <c:v>0.11</c:v>
                </c:pt>
                <c:pt idx="2171">
                  <c:v>0.11</c:v>
                </c:pt>
                <c:pt idx="2172">
                  <c:v>0.11</c:v>
                </c:pt>
                <c:pt idx="2173">
                  <c:v>0.11</c:v>
                </c:pt>
                <c:pt idx="2174">
                  <c:v>0.11</c:v>
                </c:pt>
                <c:pt idx="2175">
                  <c:v>0.11</c:v>
                </c:pt>
                <c:pt idx="2176">
                  <c:v>0.11</c:v>
                </c:pt>
                <c:pt idx="2177">
                  <c:v>0.11</c:v>
                </c:pt>
                <c:pt idx="2178">
                  <c:v>0.11</c:v>
                </c:pt>
                <c:pt idx="2179">
                  <c:v>0.11</c:v>
                </c:pt>
                <c:pt idx="2180">
                  <c:v>0.11</c:v>
                </c:pt>
                <c:pt idx="2181">
                  <c:v>0.11</c:v>
                </c:pt>
                <c:pt idx="2182">
                  <c:v>0.11</c:v>
                </c:pt>
                <c:pt idx="2183">
                  <c:v>0.11</c:v>
                </c:pt>
                <c:pt idx="2184">
                  <c:v>0.11</c:v>
                </c:pt>
                <c:pt idx="2185">
                  <c:v>0.11</c:v>
                </c:pt>
                <c:pt idx="2186">
                  <c:v>0.11</c:v>
                </c:pt>
                <c:pt idx="2187">
                  <c:v>0.11</c:v>
                </c:pt>
                <c:pt idx="2188">
                  <c:v>0.11</c:v>
                </c:pt>
                <c:pt idx="2189">
                  <c:v>0.11</c:v>
                </c:pt>
                <c:pt idx="2190">
                  <c:v>0.11</c:v>
                </c:pt>
                <c:pt idx="2191">
                  <c:v>0.11</c:v>
                </c:pt>
                <c:pt idx="2192">
                  <c:v>0.11</c:v>
                </c:pt>
                <c:pt idx="2193">
                  <c:v>0.11</c:v>
                </c:pt>
                <c:pt idx="2194">
                  <c:v>0.11</c:v>
                </c:pt>
                <c:pt idx="2195">
                  <c:v>0.11</c:v>
                </c:pt>
                <c:pt idx="2196">
                  <c:v>0.11</c:v>
                </c:pt>
                <c:pt idx="2197">
                  <c:v>0.11</c:v>
                </c:pt>
                <c:pt idx="2198">
                  <c:v>0.11</c:v>
                </c:pt>
                <c:pt idx="2199">
                  <c:v>0.11</c:v>
                </c:pt>
                <c:pt idx="2200">
                  <c:v>0.11</c:v>
                </c:pt>
                <c:pt idx="2201">
                  <c:v>0.11</c:v>
                </c:pt>
                <c:pt idx="2202">
                  <c:v>0.11</c:v>
                </c:pt>
                <c:pt idx="2203">
                  <c:v>0.11</c:v>
                </c:pt>
                <c:pt idx="2204">
                  <c:v>0.11</c:v>
                </c:pt>
                <c:pt idx="2205">
                  <c:v>0.11</c:v>
                </c:pt>
                <c:pt idx="2206">
                  <c:v>0.11</c:v>
                </c:pt>
                <c:pt idx="2207">
                  <c:v>0.11</c:v>
                </c:pt>
                <c:pt idx="2208">
                  <c:v>0.11</c:v>
                </c:pt>
                <c:pt idx="2209">
                  <c:v>0.11</c:v>
                </c:pt>
                <c:pt idx="2210">
                  <c:v>0.11</c:v>
                </c:pt>
                <c:pt idx="2211">
                  <c:v>0.11</c:v>
                </c:pt>
                <c:pt idx="2212">
                  <c:v>0.11</c:v>
                </c:pt>
                <c:pt idx="2213">
                  <c:v>0.24</c:v>
                </c:pt>
                <c:pt idx="2214">
                  <c:v>0.24</c:v>
                </c:pt>
                <c:pt idx="2215">
                  <c:v>0.24</c:v>
                </c:pt>
                <c:pt idx="2216">
                  <c:v>0.24</c:v>
                </c:pt>
                <c:pt idx="2217">
                  <c:v>0.24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6</c:v>
                </c:pt>
                <c:pt idx="2224">
                  <c:v>0.26</c:v>
                </c:pt>
                <c:pt idx="2225">
                  <c:v>0.26</c:v>
                </c:pt>
                <c:pt idx="2226">
                  <c:v>0.26</c:v>
                </c:pt>
                <c:pt idx="2227">
                  <c:v>0.26</c:v>
                </c:pt>
                <c:pt idx="2228">
                  <c:v>0.27</c:v>
                </c:pt>
                <c:pt idx="2229">
                  <c:v>0.27</c:v>
                </c:pt>
                <c:pt idx="2230">
                  <c:v>0.27</c:v>
                </c:pt>
                <c:pt idx="2231">
                  <c:v>0.27</c:v>
                </c:pt>
                <c:pt idx="2232">
                  <c:v>0.27</c:v>
                </c:pt>
                <c:pt idx="2233">
                  <c:v>0.27</c:v>
                </c:pt>
                <c:pt idx="2234">
                  <c:v>0.27</c:v>
                </c:pt>
                <c:pt idx="2235">
                  <c:v>0.27</c:v>
                </c:pt>
                <c:pt idx="2236">
                  <c:v>0.27</c:v>
                </c:pt>
                <c:pt idx="2237">
                  <c:v>0.27</c:v>
                </c:pt>
                <c:pt idx="2238">
                  <c:v>0.28000000000000003</c:v>
                </c:pt>
                <c:pt idx="2239">
                  <c:v>0.28000000000000003</c:v>
                </c:pt>
                <c:pt idx="2240">
                  <c:v>0.28000000000000003</c:v>
                </c:pt>
                <c:pt idx="2241">
                  <c:v>0.28000000000000003</c:v>
                </c:pt>
                <c:pt idx="2242">
                  <c:v>0.3</c:v>
                </c:pt>
                <c:pt idx="2243">
                  <c:v>0.3</c:v>
                </c:pt>
                <c:pt idx="2244">
                  <c:v>0.3</c:v>
                </c:pt>
                <c:pt idx="2245">
                  <c:v>0.3</c:v>
                </c:pt>
                <c:pt idx="2246">
                  <c:v>0.3</c:v>
                </c:pt>
                <c:pt idx="2247">
                  <c:v>0.33</c:v>
                </c:pt>
                <c:pt idx="2248">
                  <c:v>0.33</c:v>
                </c:pt>
                <c:pt idx="2249">
                  <c:v>0.33</c:v>
                </c:pt>
                <c:pt idx="2250">
                  <c:v>0.33</c:v>
                </c:pt>
                <c:pt idx="2251">
                  <c:v>0.33</c:v>
                </c:pt>
                <c:pt idx="2252">
                  <c:v>0.33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3</c:v>
                </c:pt>
                <c:pt idx="2257">
                  <c:v>0.34</c:v>
                </c:pt>
                <c:pt idx="2258">
                  <c:v>0.34</c:v>
                </c:pt>
                <c:pt idx="2259">
                  <c:v>0.34</c:v>
                </c:pt>
                <c:pt idx="2260">
                  <c:v>0.34</c:v>
                </c:pt>
                <c:pt idx="2261">
                  <c:v>0.34</c:v>
                </c:pt>
                <c:pt idx="2262">
                  <c:v>0.39</c:v>
                </c:pt>
                <c:pt idx="2263">
                  <c:v>0.39</c:v>
                </c:pt>
                <c:pt idx="2264">
                  <c:v>0.39</c:v>
                </c:pt>
                <c:pt idx="2265">
                  <c:v>0.39</c:v>
                </c:pt>
                <c:pt idx="2266">
                  <c:v>0.39</c:v>
                </c:pt>
                <c:pt idx="2267">
                  <c:v>0.44</c:v>
                </c:pt>
                <c:pt idx="2268">
                  <c:v>0.44</c:v>
                </c:pt>
                <c:pt idx="2269">
                  <c:v>0.44</c:v>
                </c:pt>
                <c:pt idx="2270">
                  <c:v>0.44</c:v>
                </c:pt>
                <c:pt idx="2271">
                  <c:v>0.44</c:v>
                </c:pt>
                <c:pt idx="2272">
                  <c:v>0.5</c:v>
                </c:pt>
                <c:pt idx="2273">
                  <c:v>0.5</c:v>
                </c:pt>
                <c:pt idx="2274">
                  <c:v>0.5</c:v>
                </c:pt>
                <c:pt idx="2275">
                  <c:v>0.5</c:v>
                </c:pt>
                <c:pt idx="2276">
                  <c:v>0.5</c:v>
                </c:pt>
                <c:pt idx="2277">
                  <c:v>0.5</c:v>
                </c:pt>
                <c:pt idx="2278">
                  <c:v>0.5</c:v>
                </c:pt>
                <c:pt idx="2279">
                  <c:v>0.5</c:v>
                </c:pt>
                <c:pt idx="2280">
                  <c:v>0.59</c:v>
                </c:pt>
                <c:pt idx="2281">
                  <c:v>0.59</c:v>
                </c:pt>
                <c:pt idx="2282">
                  <c:v>0.59</c:v>
                </c:pt>
                <c:pt idx="2283">
                  <c:v>0.59</c:v>
                </c:pt>
                <c:pt idx="2284">
                  <c:v>0.59</c:v>
                </c:pt>
                <c:pt idx="2285">
                  <c:v>0.63</c:v>
                </c:pt>
                <c:pt idx="2286">
                  <c:v>0.63</c:v>
                </c:pt>
                <c:pt idx="2287">
                  <c:v>0.63</c:v>
                </c:pt>
                <c:pt idx="2288">
                  <c:v>0.63</c:v>
                </c:pt>
                <c:pt idx="2289">
                  <c:v>0.63</c:v>
                </c:pt>
                <c:pt idx="2290">
                  <c:v>0.67</c:v>
                </c:pt>
                <c:pt idx="2291">
                  <c:v>0.67</c:v>
                </c:pt>
                <c:pt idx="2292">
                  <c:v>0.67</c:v>
                </c:pt>
                <c:pt idx="2293">
                  <c:v>0.67</c:v>
                </c:pt>
                <c:pt idx="2294">
                  <c:v>0.67</c:v>
                </c:pt>
                <c:pt idx="2295">
                  <c:v>0.71</c:v>
                </c:pt>
                <c:pt idx="2296">
                  <c:v>0.71</c:v>
                </c:pt>
                <c:pt idx="2297">
                  <c:v>0.71</c:v>
                </c:pt>
                <c:pt idx="2298">
                  <c:v>0.71</c:v>
                </c:pt>
                <c:pt idx="2299">
                  <c:v>0.71</c:v>
                </c:pt>
                <c:pt idx="2300">
                  <c:v>0.75</c:v>
                </c:pt>
                <c:pt idx="2301">
                  <c:v>0.75</c:v>
                </c:pt>
                <c:pt idx="2302">
                  <c:v>0.75</c:v>
                </c:pt>
                <c:pt idx="2303">
                  <c:v>0.75</c:v>
                </c:pt>
                <c:pt idx="2304">
                  <c:v>0.79</c:v>
                </c:pt>
                <c:pt idx="2305">
                  <c:v>0.79</c:v>
                </c:pt>
                <c:pt idx="2306">
                  <c:v>0.79</c:v>
                </c:pt>
                <c:pt idx="2307">
                  <c:v>0.79</c:v>
                </c:pt>
                <c:pt idx="2308">
                  <c:v>0.83</c:v>
                </c:pt>
                <c:pt idx="2309">
                  <c:v>0.83</c:v>
                </c:pt>
                <c:pt idx="2310">
                  <c:v>0.83</c:v>
                </c:pt>
                <c:pt idx="2311">
                  <c:v>0.83</c:v>
                </c:pt>
                <c:pt idx="2312">
                  <c:v>0.83</c:v>
                </c:pt>
                <c:pt idx="2313">
                  <c:v>0.86</c:v>
                </c:pt>
                <c:pt idx="2314">
                  <c:v>0.86</c:v>
                </c:pt>
                <c:pt idx="2315">
                  <c:v>0.86</c:v>
                </c:pt>
                <c:pt idx="2316">
                  <c:v>0.86</c:v>
                </c:pt>
                <c:pt idx="2317">
                  <c:v>0.86</c:v>
                </c:pt>
                <c:pt idx="2318">
                  <c:v>0.9</c:v>
                </c:pt>
                <c:pt idx="2319">
                  <c:v>0.9</c:v>
                </c:pt>
                <c:pt idx="2320">
                  <c:v>0.9</c:v>
                </c:pt>
                <c:pt idx="2321">
                  <c:v>0.9</c:v>
                </c:pt>
                <c:pt idx="2322">
                  <c:v>0.9</c:v>
                </c:pt>
                <c:pt idx="2323">
                  <c:v>0.93</c:v>
                </c:pt>
                <c:pt idx="2324">
                  <c:v>0.93</c:v>
                </c:pt>
                <c:pt idx="2325">
                  <c:v>0.93</c:v>
                </c:pt>
                <c:pt idx="2326">
                  <c:v>0.93</c:v>
                </c:pt>
                <c:pt idx="2327">
                  <c:v>0.93</c:v>
                </c:pt>
                <c:pt idx="2328">
                  <c:v>0.95</c:v>
                </c:pt>
                <c:pt idx="2329">
                  <c:v>0.95</c:v>
                </c:pt>
                <c:pt idx="2330">
                  <c:v>0.95</c:v>
                </c:pt>
                <c:pt idx="2331">
                  <c:v>0.95</c:v>
                </c:pt>
                <c:pt idx="2332">
                  <c:v>0.95</c:v>
                </c:pt>
                <c:pt idx="2333">
                  <c:v>0.96</c:v>
                </c:pt>
                <c:pt idx="2334">
                  <c:v>0.96</c:v>
                </c:pt>
                <c:pt idx="2335">
                  <c:v>0.96</c:v>
                </c:pt>
                <c:pt idx="2336">
                  <c:v>0.96</c:v>
                </c:pt>
                <c:pt idx="2337">
                  <c:v>0.96</c:v>
                </c:pt>
                <c:pt idx="2338">
                  <c:v>0.95</c:v>
                </c:pt>
                <c:pt idx="2339">
                  <c:v>0.95</c:v>
                </c:pt>
                <c:pt idx="2340">
                  <c:v>0.95</c:v>
                </c:pt>
                <c:pt idx="2341">
                  <c:v>0.95</c:v>
                </c:pt>
                <c:pt idx="2342">
                  <c:v>0.95</c:v>
                </c:pt>
                <c:pt idx="2343">
                  <c:v>1.06</c:v>
                </c:pt>
                <c:pt idx="2344">
                  <c:v>1.06</c:v>
                </c:pt>
                <c:pt idx="2345">
                  <c:v>1.06</c:v>
                </c:pt>
                <c:pt idx="2346">
                  <c:v>1.06</c:v>
                </c:pt>
                <c:pt idx="2347">
                  <c:v>1.06</c:v>
                </c:pt>
                <c:pt idx="2348">
                  <c:v>1.19</c:v>
                </c:pt>
                <c:pt idx="2349">
                  <c:v>1.19</c:v>
                </c:pt>
                <c:pt idx="2350">
                  <c:v>1.19</c:v>
                </c:pt>
                <c:pt idx="2351">
                  <c:v>1.1299999999999999</c:v>
                </c:pt>
                <c:pt idx="2352">
                  <c:v>1.1299999999999999</c:v>
                </c:pt>
                <c:pt idx="2353">
                  <c:v>1.1299999999999999</c:v>
                </c:pt>
                <c:pt idx="2354">
                  <c:v>1.22</c:v>
                </c:pt>
                <c:pt idx="2355">
                  <c:v>1.22</c:v>
                </c:pt>
                <c:pt idx="2356">
                  <c:v>1.22</c:v>
                </c:pt>
                <c:pt idx="2357">
                  <c:v>1.22</c:v>
                </c:pt>
                <c:pt idx="2358">
                  <c:v>1.22</c:v>
                </c:pt>
                <c:pt idx="2359">
                  <c:v>1.21</c:v>
                </c:pt>
                <c:pt idx="2360">
                  <c:v>1.21</c:v>
                </c:pt>
                <c:pt idx="2361">
                  <c:v>1.21</c:v>
                </c:pt>
                <c:pt idx="2362">
                  <c:v>1.21</c:v>
                </c:pt>
                <c:pt idx="2363">
                  <c:v>1.21</c:v>
                </c:pt>
                <c:pt idx="2364">
                  <c:v>1.48</c:v>
                </c:pt>
                <c:pt idx="2365">
                  <c:v>1.48</c:v>
                </c:pt>
                <c:pt idx="2366">
                  <c:v>1.48</c:v>
                </c:pt>
                <c:pt idx="2367">
                  <c:v>1.48</c:v>
                </c:pt>
                <c:pt idx="2368">
                  <c:v>1.48</c:v>
                </c:pt>
                <c:pt idx="2369">
                  <c:v>1.4</c:v>
                </c:pt>
                <c:pt idx="2370">
                  <c:v>1.4</c:v>
                </c:pt>
                <c:pt idx="2371">
                  <c:v>1.4</c:v>
                </c:pt>
                <c:pt idx="2372">
                  <c:v>1.4</c:v>
                </c:pt>
                <c:pt idx="2373">
                  <c:v>1.4</c:v>
                </c:pt>
                <c:pt idx="2374">
                  <c:v>1.44</c:v>
                </c:pt>
                <c:pt idx="2375">
                  <c:v>1.44</c:v>
                </c:pt>
                <c:pt idx="2376">
                  <c:v>1.44</c:v>
                </c:pt>
                <c:pt idx="2377">
                  <c:v>1.44</c:v>
                </c:pt>
                <c:pt idx="2378">
                  <c:v>1.44</c:v>
                </c:pt>
                <c:pt idx="2379">
                  <c:v>1.45</c:v>
                </c:pt>
                <c:pt idx="2380">
                  <c:v>1.45</c:v>
                </c:pt>
                <c:pt idx="2381">
                  <c:v>1.45</c:v>
                </c:pt>
                <c:pt idx="2382">
                  <c:v>1.45</c:v>
                </c:pt>
                <c:pt idx="2383">
                  <c:v>1.45</c:v>
                </c:pt>
                <c:pt idx="2384">
                  <c:v>1.63</c:v>
                </c:pt>
                <c:pt idx="2385">
                  <c:v>1.63</c:v>
                </c:pt>
                <c:pt idx="2386">
                  <c:v>1.63</c:v>
                </c:pt>
                <c:pt idx="2387">
                  <c:v>1.63</c:v>
                </c:pt>
                <c:pt idx="2388">
                  <c:v>1.63</c:v>
                </c:pt>
                <c:pt idx="2389">
                  <c:v>1.66</c:v>
                </c:pt>
                <c:pt idx="2390">
                  <c:v>1.66</c:v>
                </c:pt>
                <c:pt idx="2391">
                  <c:v>1.66</c:v>
                </c:pt>
                <c:pt idx="2392">
                  <c:v>1.66</c:v>
                </c:pt>
                <c:pt idx="2393">
                  <c:v>1.66</c:v>
                </c:pt>
                <c:pt idx="2394">
                  <c:v>1.7</c:v>
                </c:pt>
                <c:pt idx="2395">
                  <c:v>1.7</c:v>
                </c:pt>
                <c:pt idx="2396">
                  <c:v>1.7</c:v>
                </c:pt>
                <c:pt idx="2397">
                  <c:v>1.7</c:v>
                </c:pt>
                <c:pt idx="2398">
                  <c:v>1.7</c:v>
                </c:pt>
                <c:pt idx="2399">
                  <c:v>1.7</c:v>
                </c:pt>
                <c:pt idx="2400">
                  <c:v>1.7</c:v>
                </c:pt>
                <c:pt idx="2401">
                  <c:v>1.7</c:v>
                </c:pt>
                <c:pt idx="2402">
                  <c:v>1.7</c:v>
                </c:pt>
                <c:pt idx="2403">
                  <c:v>1.7</c:v>
                </c:pt>
                <c:pt idx="2404">
                  <c:v>1.9</c:v>
                </c:pt>
                <c:pt idx="2405">
                  <c:v>1.9</c:v>
                </c:pt>
                <c:pt idx="2406">
                  <c:v>1.9</c:v>
                </c:pt>
                <c:pt idx="2407">
                  <c:v>1.9</c:v>
                </c:pt>
                <c:pt idx="2408">
                  <c:v>1.9</c:v>
                </c:pt>
                <c:pt idx="2409">
                  <c:v>1.95</c:v>
                </c:pt>
                <c:pt idx="2410">
                  <c:v>1.95</c:v>
                </c:pt>
                <c:pt idx="2411">
                  <c:v>1.95</c:v>
                </c:pt>
                <c:pt idx="2412">
                  <c:v>1.95</c:v>
                </c:pt>
                <c:pt idx="2413">
                  <c:v>1.95</c:v>
                </c:pt>
                <c:pt idx="2414">
                  <c:v>1.97</c:v>
                </c:pt>
                <c:pt idx="2415">
                  <c:v>1.97</c:v>
                </c:pt>
                <c:pt idx="2416">
                  <c:v>1.97</c:v>
                </c:pt>
                <c:pt idx="2417">
                  <c:v>1.97</c:v>
                </c:pt>
                <c:pt idx="2418">
                  <c:v>1.97</c:v>
                </c:pt>
                <c:pt idx="2419">
                  <c:v>1.99</c:v>
                </c:pt>
                <c:pt idx="2420">
                  <c:v>1.99</c:v>
                </c:pt>
                <c:pt idx="2421">
                  <c:v>1.99</c:v>
                </c:pt>
                <c:pt idx="2422">
                  <c:v>1.99</c:v>
                </c:pt>
                <c:pt idx="2423">
                  <c:v>1.99</c:v>
                </c:pt>
                <c:pt idx="2424">
                  <c:v>1.97</c:v>
                </c:pt>
                <c:pt idx="2425">
                  <c:v>1.97</c:v>
                </c:pt>
                <c:pt idx="2426">
                  <c:v>1.97</c:v>
                </c:pt>
                <c:pt idx="2427">
                  <c:v>1.97</c:v>
                </c:pt>
                <c:pt idx="2428">
                  <c:v>1.97</c:v>
                </c:pt>
                <c:pt idx="2429">
                  <c:v>2.19</c:v>
                </c:pt>
                <c:pt idx="2430">
                  <c:v>2.19</c:v>
                </c:pt>
                <c:pt idx="2431">
                  <c:v>2.19</c:v>
                </c:pt>
                <c:pt idx="2432">
                  <c:v>2.19</c:v>
                </c:pt>
                <c:pt idx="2433">
                  <c:v>2.19</c:v>
                </c:pt>
                <c:pt idx="2434">
                  <c:v>2.2000000000000002</c:v>
                </c:pt>
                <c:pt idx="2435">
                  <c:v>2.2000000000000002</c:v>
                </c:pt>
                <c:pt idx="2436">
                  <c:v>2.2000000000000002</c:v>
                </c:pt>
                <c:pt idx="2437">
                  <c:v>2.2000000000000002</c:v>
                </c:pt>
                <c:pt idx="2438">
                  <c:v>2.2000000000000002</c:v>
                </c:pt>
                <c:pt idx="2439">
                  <c:v>2.19</c:v>
                </c:pt>
                <c:pt idx="2440">
                  <c:v>2.19</c:v>
                </c:pt>
                <c:pt idx="2441">
                  <c:v>2.19</c:v>
                </c:pt>
                <c:pt idx="2442">
                  <c:v>2.19</c:v>
                </c:pt>
                <c:pt idx="2443">
                  <c:v>2.19</c:v>
                </c:pt>
                <c:pt idx="2444">
                  <c:v>2.2599999999999998</c:v>
                </c:pt>
                <c:pt idx="2445">
                  <c:v>2.2599999999999998</c:v>
                </c:pt>
                <c:pt idx="2446">
                  <c:v>2.2599999999999998</c:v>
                </c:pt>
                <c:pt idx="2447">
                  <c:v>2.2599999999999998</c:v>
                </c:pt>
                <c:pt idx="2448">
                  <c:v>2.2599999999999998</c:v>
                </c:pt>
                <c:pt idx="2449">
                  <c:v>2.65</c:v>
                </c:pt>
                <c:pt idx="2450">
                  <c:v>2.65</c:v>
                </c:pt>
                <c:pt idx="2451">
                  <c:v>2.65</c:v>
                </c:pt>
                <c:pt idx="2452">
                  <c:v>2.65</c:v>
                </c:pt>
                <c:pt idx="2453">
                  <c:v>2.65</c:v>
                </c:pt>
                <c:pt idx="2454">
                  <c:v>2.83</c:v>
                </c:pt>
                <c:pt idx="2455">
                  <c:v>2.83</c:v>
                </c:pt>
                <c:pt idx="2456">
                  <c:v>2.83</c:v>
                </c:pt>
                <c:pt idx="2457">
                  <c:v>2.83</c:v>
                </c:pt>
                <c:pt idx="2458">
                  <c:v>2.83</c:v>
                </c:pt>
                <c:pt idx="2459">
                  <c:v>2.84</c:v>
                </c:pt>
                <c:pt idx="2460">
                  <c:v>2.84</c:v>
                </c:pt>
                <c:pt idx="2461">
                  <c:v>2.84</c:v>
                </c:pt>
                <c:pt idx="2462">
                  <c:v>2.84</c:v>
                </c:pt>
                <c:pt idx="2463">
                  <c:v>2.84</c:v>
                </c:pt>
                <c:pt idx="2464">
                  <c:v>2.86</c:v>
                </c:pt>
                <c:pt idx="2465">
                  <c:v>2.86</c:v>
                </c:pt>
                <c:pt idx="2466">
                  <c:v>2.86</c:v>
                </c:pt>
                <c:pt idx="2467">
                  <c:v>2.86</c:v>
                </c:pt>
                <c:pt idx="2468">
                  <c:v>2.86</c:v>
                </c:pt>
                <c:pt idx="2469">
                  <c:v>3.12</c:v>
                </c:pt>
                <c:pt idx="2470">
                  <c:v>3.12</c:v>
                </c:pt>
                <c:pt idx="2471">
                  <c:v>3.12</c:v>
                </c:pt>
                <c:pt idx="2472">
                  <c:v>3.12</c:v>
                </c:pt>
                <c:pt idx="2473">
                  <c:v>3.12</c:v>
                </c:pt>
                <c:pt idx="2474">
                  <c:v>3.2</c:v>
                </c:pt>
                <c:pt idx="2475">
                  <c:v>3.2</c:v>
                </c:pt>
                <c:pt idx="2476">
                  <c:v>3.2</c:v>
                </c:pt>
                <c:pt idx="2477">
                  <c:v>3.2</c:v>
                </c:pt>
                <c:pt idx="2478">
                  <c:v>3.2</c:v>
                </c:pt>
                <c:pt idx="2479">
                  <c:v>3.2</c:v>
                </c:pt>
                <c:pt idx="2480">
                  <c:v>3.2</c:v>
                </c:pt>
                <c:pt idx="2481">
                  <c:v>3.2</c:v>
                </c:pt>
                <c:pt idx="2482">
                  <c:v>3.2</c:v>
                </c:pt>
                <c:pt idx="2483">
                  <c:v>3.2</c:v>
                </c:pt>
                <c:pt idx="2484">
                  <c:v>3.18</c:v>
                </c:pt>
                <c:pt idx="2485">
                  <c:v>3.18</c:v>
                </c:pt>
                <c:pt idx="2486">
                  <c:v>3.18</c:v>
                </c:pt>
                <c:pt idx="2487">
                  <c:v>3.18</c:v>
                </c:pt>
                <c:pt idx="2488">
                  <c:v>3.18</c:v>
                </c:pt>
                <c:pt idx="2489">
                  <c:v>3.29</c:v>
                </c:pt>
                <c:pt idx="2490">
                  <c:v>3.29</c:v>
                </c:pt>
                <c:pt idx="2491">
                  <c:v>3.29</c:v>
                </c:pt>
                <c:pt idx="2492">
                  <c:v>3.29</c:v>
                </c:pt>
                <c:pt idx="2493">
                  <c:v>3.61</c:v>
                </c:pt>
                <c:pt idx="2494">
                  <c:v>3.61</c:v>
                </c:pt>
                <c:pt idx="2495">
                  <c:v>3.61</c:v>
                </c:pt>
                <c:pt idx="2496">
                  <c:v>3.61</c:v>
                </c:pt>
                <c:pt idx="2497">
                  <c:v>3.61</c:v>
                </c:pt>
                <c:pt idx="2498">
                  <c:v>3.63</c:v>
                </c:pt>
                <c:pt idx="2499">
                  <c:v>3.63</c:v>
                </c:pt>
                <c:pt idx="2500">
                  <c:v>3.63</c:v>
                </c:pt>
                <c:pt idx="2501">
                  <c:v>3.63</c:v>
                </c:pt>
                <c:pt idx="2502">
                  <c:v>3.63</c:v>
                </c:pt>
                <c:pt idx="2503">
                  <c:v>3.67</c:v>
                </c:pt>
                <c:pt idx="2504">
                  <c:v>3.67</c:v>
                </c:pt>
                <c:pt idx="2505">
                  <c:v>3.67</c:v>
                </c:pt>
                <c:pt idx="2506">
                  <c:v>3.67</c:v>
                </c:pt>
                <c:pt idx="2507">
                  <c:v>3.67</c:v>
                </c:pt>
                <c:pt idx="2508">
                  <c:v>3.87</c:v>
                </c:pt>
                <c:pt idx="2509">
                  <c:v>3.87</c:v>
                </c:pt>
                <c:pt idx="2510">
                  <c:v>3.87</c:v>
                </c:pt>
                <c:pt idx="2511">
                  <c:v>3.87</c:v>
                </c:pt>
                <c:pt idx="2512">
                  <c:v>3.87</c:v>
                </c:pt>
                <c:pt idx="2513">
                  <c:v>4.12</c:v>
                </c:pt>
                <c:pt idx="2514">
                  <c:v>4.12</c:v>
                </c:pt>
                <c:pt idx="2515">
                  <c:v>4.12</c:v>
                </c:pt>
                <c:pt idx="2516">
                  <c:v>4.12</c:v>
                </c:pt>
                <c:pt idx="2517">
                  <c:v>4.12</c:v>
                </c:pt>
                <c:pt idx="2518">
                  <c:v>4.1500000000000004</c:v>
                </c:pt>
                <c:pt idx="2519">
                  <c:v>4.1500000000000004</c:v>
                </c:pt>
                <c:pt idx="2520">
                  <c:v>4.1500000000000004</c:v>
                </c:pt>
                <c:pt idx="2521">
                  <c:v>4.1500000000000004</c:v>
                </c:pt>
                <c:pt idx="2522">
                  <c:v>4.1500000000000004</c:v>
                </c:pt>
                <c:pt idx="2523">
                  <c:v>4.16</c:v>
                </c:pt>
                <c:pt idx="2524">
                  <c:v>4.16</c:v>
                </c:pt>
                <c:pt idx="2525">
                  <c:v>4.16</c:v>
                </c:pt>
                <c:pt idx="2526">
                  <c:v>4.17</c:v>
                </c:pt>
                <c:pt idx="2527">
                  <c:v>4.17</c:v>
                </c:pt>
                <c:pt idx="2528">
                  <c:v>4.17</c:v>
                </c:pt>
                <c:pt idx="2529">
                  <c:v>4.17</c:v>
                </c:pt>
                <c:pt idx="2530">
                  <c:v>4.17</c:v>
                </c:pt>
                <c:pt idx="2531">
                  <c:v>4.32</c:v>
                </c:pt>
                <c:pt idx="2532">
                  <c:v>4.32</c:v>
                </c:pt>
                <c:pt idx="2533">
                  <c:v>4.32</c:v>
                </c:pt>
                <c:pt idx="2534">
                  <c:v>4.32</c:v>
                </c:pt>
                <c:pt idx="2535">
                  <c:v>4.32</c:v>
                </c:pt>
                <c:pt idx="2536">
                  <c:v>4.4000000000000004</c:v>
                </c:pt>
                <c:pt idx="2537">
                  <c:v>4.4000000000000004</c:v>
                </c:pt>
                <c:pt idx="2538">
                  <c:v>4.4000000000000004</c:v>
                </c:pt>
                <c:pt idx="2539">
                  <c:v>4.4000000000000004</c:v>
                </c:pt>
                <c:pt idx="2540">
                  <c:v>4.4000000000000004</c:v>
                </c:pt>
                <c:pt idx="2541">
                  <c:v>4.5</c:v>
                </c:pt>
                <c:pt idx="2542">
                  <c:v>4.5</c:v>
                </c:pt>
                <c:pt idx="2543">
                  <c:v>4.5</c:v>
                </c:pt>
                <c:pt idx="2544">
                  <c:v>4.5</c:v>
                </c:pt>
                <c:pt idx="2545">
                  <c:v>4.5</c:v>
                </c:pt>
                <c:pt idx="2546">
                  <c:v>4.53</c:v>
                </c:pt>
                <c:pt idx="2547">
                  <c:v>4.53</c:v>
                </c:pt>
                <c:pt idx="2548">
                  <c:v>4.53</c:v>
                </c:pt>
                <c:pt idx="2549">
                  <c:v>4.53</c:v>
                </c:pt>
                <c:pt idx="2550">
                  <c:v>4.53</c:v>
                </c:pt>
                <c:pt idx="2551">
                  <c:v>4.66</c:v>
                </c:pt>
                <c:pt idx="2552">
                  <c:v>4.66</c:v>
                </c:pt>
                <c:pt idx="2553">
                  <c:v>4.66</c:v>
                </c:pt>
                <c:pt idx="2554">
                  <c:v>4.66</c:v>
                </c:pt>
                <c:pt idx="2555">
                  <c:v>4.72</c:v>
                </c:pt>
                <c:pt idx="2556">
                  <c:v>4.72</c:v>
                </c:pt>
                <c:pt idx="2557">
                  <c:v>4.72</c:v>
                </c:pt>
                <c:pt idx="2558">
                  <c:v>4.72</c:v>
                </c:pt>
                <c:pt idx="2559">
                  <c:v>4.7699999999999996</c:v>
                </c:pt>
                <c:pt idx="2560">
                  <c:v>4.7699999999999996</c:v>
                </c:pt>
                <c:pt idx="2561">
                  <c:v>4.7699999999999996</c:v>
                </c:pt>
                <c:pt idx="2562">
                  <c:v>4.7699999999999996</c:v>
                </c:pt>
                <c:pt idx="2563">
                  <c:v>4.7699999999999996</c:v>
                </c:pt>
                <c:pt idx="2564">
                  <c:v>4.82</c:v>
                </c:pt>
                <c:pt idx="2565">
                  <c:v>4.82</c:v>
                </c:pt>
                <c:pt idx="2566">
                  <c:v>4.82</c:v>
                </c:pt>
                <c:pt idx="2567">
                  <c:v>4.82</c:v>
                </c:pt>
                <c:pt idx="2568">
                  <c:v>4.82</c:v>
                </c:pt>
                <c:pt idx="2569">
                  <c:v>4.9400000000000004</c:v>
                </c:pt>
                <c:pt idx="2570">
                  <c:v>4.9400000000000004</c:v>
                </c:pt>
                <c:pt idx="2571">
                  <c:v>4.9400000000000004</c:v>
                </c:pt>
                <c:pt idx="2572">
                  <c:v>4.9400000000000004</c:v>
                </c:pt>
                <c:pt idx="2573">
                  <c:v>4.9400000000000004</c:v>
                </c:pt>
                <c:pt idx="2574">
                  <c:v>5.03</c:v>
                </c:pt>
                <c:pt idx="2575">
                  <c:v>5.03</c:v>
                </c:pt>
                <c:pt idx="2576">
                  <c:v>5.03</c:v>
                </c:pt>
                <c:pt idx="2577">
                  <c:v>5.03</c:v>
                </c:pt>
                <c:pt idx="2578">
                  <c:v>5.03</c:v>
                </c:pt>
                <c:pt idx="2579">
                  <c:v>5.1100000000000003</c:v>
                </c:pt>
                <c:pt idx="2580">
                  <c:v>5.1100000000000003</c:v>
                </c:pt>
                <c:pt idx="2581">
                  <c:v>5.1100000000000003</c:v>
                </c:pt>
                <c:pt idx="2582">
                  <c:v>5.1100000000000003</c:v>
                </c:pt>
                <c:pt idx="2583">
                  <c:v>5.1100000000000003</c:v>
                </c:pt>
                <c:pt idx="2584">
                  <c:v>5.13</c:v>
                </c:pt>
                <c:pt idx="2585">
                  <c:v>5.13</c:v>
                </c:pt>
                <c:pt idx="2586">
                  <c:v>5.13</c:v>
                </c:pt>
                <c:pt idx="2587">
                  <c:v>5.13</c:v>
                </c:pt>
                <c:pt idx="2588">
                  <c:v>5.13</c:v>
                </c:pt>
                <c:pt idx="2589">
                  <c:v>5.13</c:v>
                </c:pt>
                <c:pt idx="2590">
                  <c:v>5.13</c:v>
                </c:pt>
                <c:pt idx="2591">
                  <c:v>5.13</c:v>
                </c:pt>
                <c:pt idx="2592">
                  <c:v>5.13</c:v>
                </c:pt>
                <c:pt idx="2593">
                  <c:v>5.13</c:v>
                </c:pt>
                <c:pt idx="2594">
                  <c:v>5.15</c:v>
                </c:pt>
                <c:pt idx="2595">
                  <c:v>5.15</c:v>
                </c:pt>
                <c:pt idx="2596">
                  <c:v>5.15</c:v>
                </c:pt>
                <c:pt idx="2597">
                  <c:v>5.22</c:v>
                </c:pt>
                <c:pt idx="2598">
                  <c:v>5.22</c:v>
                </c:pt>
                <c:pt idx="2599">
                  <c:v>5.22</c:v>
                </c:pt>
                <c:pt idx="2600">
                  <c:v>5.22</c:v>
                </c:pt>
                <c:pt idx="2601">
                  <c:v>5.22</c:v>
                </c:pt>
                <c:pt idx="2602">
                  <c:v>5.22</c:v>
                </c:pt>
                <c:pt idx="2603">
                  <c:v>5.22</c:v>
                </c:pt>
                <c:pt idx="2604">
                  <c:v>5.22</c:v>
                </c:pt>
                <c:pt idx="2605">
                  <c:v>5.21</c:v>
                </c:pt>
                <c:pt idx="2606">
                  <c:v>5.21</c:v>
                </c:pt>
                <c:pt idx="2607">
                  <c:v>5.21</c:v>
                </c:pt>
                <c:pt idx="2608">
                  <c:v>5.21</c:v>
                </c:pt>
                <c:pt idx="2609">
                  <c:v>5.21</c:v>
                </c:pt>
                <c:pt idx="2610">
                  <c:v>5.23</c:v>
                </c:pt>
                <c:pt idx="2611">
                  <c:v>5.23</c:v>
                </c:pt>
                <c:pt idx="2612">
                  <c:v>5.23</c:v>
                </c:pt>
                <c:pt idx="2613">
                  <c:v>5.23</c:v>
                </c:pt>
                <c:pt idx="2614">
                  <c:v>5.23</c:v>
                </c:pt>
                <c:pt idx="2615">
                  <c:v>5.21</c:v>
                </c:pt>
                <c:pt idx="2616">
                  <c:v>5.21</c:v>
                </c:pt>
                <c:pt idx="2617">
                  <c:v>5.21</c:v>
                </c:pt>
                <c:pt idx="2618">
                  <c:v>5.21</c:v>
                </c:pt>
                <c:pt idx="2619">
                  <c:v>5.21</c:v>
                </c:pt>
                <c:pt idx="2620">
                  <c:v>5.21</c:v>
                </c:pt>
                <c:pt idx="2621">
                  <c:v>5.21</c:v>
                </c:pt>
                <c:pt idx="2622">
                  <c:v>5.21</c:v>
                </c:pt>
                <c:pt idx="2623">
                  <c:v>5.21</c:v>
                </c:pt>
                <c:pt idx="2624">
                  <c:v>5.21</c:v>
                </c:pt>
                <c:pt idx="2625">
                  <c:v>5.21</c:v>
                </c:pt>
                <c:pt idx="2626">
                  <c:v>5.21</c:v>
                </c:pt>
                <c:pt idx="2627">
                  <c:v>5.21</c:v>
                </c:pt>
                <c:pt idx="2628">
                  <c:v>5.21</c:v>
                </c:pt>
                <c:pt idx="2629">
                  <c:v>5.21</c:v>
                </c:pt>
                <c:pt idx="2630">
                  <c:v>5.2</c:v>
                </c:pt>
                <c:pt idx="2631">
                  <c:v>5.2</c:v>
                </c:pt>
                <c:pt idx="2632">
                  <c:v>5.2</c:v>
                </c:pt>
                <c:pt idx="2633">
                  <c:v>5.2</c:v>
                </c:pt>
                <c:pt idx="2634">
                  <c:v>5.2</c:v>
                </c:pt>
                <c:pt idx="2635">
                  <c:v>5.29</c:v>
                </c:pt>
                <c:pt idx="2636">
                  <c:v>5.29</c:v>
                </c:pt>
                <c:pt idx="2637">
                  <c:v>5.29</c:v>
                </c:pt>
                <c:pt idx="2638">
                  <c:v>5.29</c:v>
                </c:pt>
                <c:pt idx="2639">
                  <c:v>5.29</c:v>
                </c:pt>
                <c:pt idx="2640">
                  <c:v>5.32</c:v>
                </c:pt>
                <c:pt idx="2641">
                  <c:v>5.32</c:v>
                </c:pt>
                <c:pt idx="2642">
                  <c:v>5.32</c:v>
                </c:pt>
                <c:pt idx="2643">
                  <c:v>5.32</c:v>
                </c:pt>
                <c:pt idx="2644">
                  <c:v>5.32</c:v>
                </c:pt>
                <c:pt idx="2645">
                  <c:v>5.31</c:v>
                </c:pt>
                <c:pt idx="2646">
                  <c:v>5.31</c:v>
                </c:pt>
                <c:pt idx="2647">
                  <c:v>5.31</c:v>
                </c:pt>
                <c:pt idx="2648">
                  <c:v>5.31</c:v>
                </c:pt>
                <c:pt idx="2649">
                  <c:v>5.31</c:v>
                </c:pt>
                <c:pt idx="2650">
                  <c:v>5.3</c:v>
                </c:pt>
                <c:pt idx="2651">
                  <c:v>5.3</c:v>
                </c:pt>
                <c:pt idx="2652">
                  <c:v>5.3</c:v>
                </c:pt>
                <c:pt idx="2653">
                  <c:v>5.3</c:v>
                </c:pt>
                <c:pt idx="2654">
                  <c:v>5.3</c:v>
                </c:pt>
                <c:pt idx="2655">
                  <c:v>5.3</c:v>
                </c:pt>
                <c:pt idx="2656">
                  <c:v>5.3</c:v>
                </c:pt>
                <c:pt idx="2657">
                  <c:v>5.3</c:v>
                </c:pt>
                <c:pt idx="2658">
                  <c:v>5.3</c:v>
                </c:pt>
                <c:pt idx="2659">
                  <c:v>5.3</c:v>
                </c:pt>
                <c:pt idx="2660">
                  <c:v>5.39</c:v>
                </c:pt>
                <c:pt idx="2661">
                  <c:v>5.39</c:v>
                </c:pt>
                <c:pt idx="2662">
                  <c:v>5.39</c:v>
                </c:pt>
                <c:pt idx="2663">
                  <c:v>5.39</c:v>
                </c:pt>
                <c:pt idx="2664">
                  <c:v>5.39</c:v>
                </c:pt>
                <c:pt idx="2665">
                  <c:v>5.45</c:v>
                </c:pt>
                <c:pt idx="2666">
                  <c:v>5.45</c:v>
                </c:pt>
                <c:pt idx="2667">
                  <c:v>5.45</c:v>
                </c:pt>
                <c:pt idx="2668">
                  <c:v>5.45</c:v>
                </c:pt>
                <c:pt idx="2669">
                  <c:v>5.45</c:v>
                </c:pt>
                <c:pt idx="2670">
                  <c:v>5.46</c:v>
                </c:pt>
                <c:pt idx="2671">
                  <c:v>5.46</c:v>
                </c:pt>
                <c:pt idx="2672">
                  <c:v>5.46</c:v>
                </c:pt>
                <c:pt idx="2673">
                  <c:v>5.46</c:v>
                </c:pt>
                <c:pt idx="2674">
                  <c:v>5.46</c:v>
                </c:pt>
                <c:pt idx="2675">
                  <c:v>5.48</c:v>
                </c:pt>
                <c:pt idx="2676">
                  <c:v>5.48</c:v>
                </c:pt>
                <c:pt idx="2677">
                  <c:v>5.48</c:v>
                </c:pt>
                <c:pt idx="2678">
                  <c:v>5.48</c:v>
                </c:pt>
                <c:pt idx="2679">
                  <c:v>5.48</c:v>
                </c:pt>
                <c:pt idx="2680">
                  <c:v>5.5</c:v>
                </c:pt>
                <c:pt idx="2681">
                  <c:v>5.5</c:v>
                </c:pt>
                <c:pt idx="2682">
                  <c:v>5.5</c:v>
                </c:pt>
                <c:pt idx="2683">
                  <c:v>5.5</c:v>
                </c:pt>
                <c:pt idx="2684">
                  <c:v>5.5</c:v>
                </c:pt>
                <c:pt idx="2685">
                  <c:v>5.52</c:v>
                </c:pt>
                <c:pt idx="2686">
                  <c:v>5.52</c:v>
                </c:pt>
                <c:pt idx="2687">
                  <c:v>5.52</c:v>
                </c:pt>
                <c:pt idx="2688">
                  <c:v>5.52</c:v>
                </c:pt>
                <c:pt idx="2689">
                  <c:v>5.52</c:v>
                </c:pt>
                <c:pt idx="2690">
                  <c:v>5.53</c:v>
                </c:pt>
                <c:pt idx="2691">
                  <c:v>5.53</c:v>
                </c:pt>
                <c:pt idx="2692">
                  <c:v>5.53</c:v>
                </c:pt>
                <c:pt idx="2693">
                  <c:v>5.53</c:v>
                </c:pt>
                <c:pt idx="2694">
                  <c:v>5.53</c:v>
                </c:pt>
                <c:pt idx="2695">
                  <c:v>5.53</c:v>
                </c:pt>
                <c:pt idx="2696">
                  <c:v>5.53</c:v>
                </c:pt>
                <c:pt idx="2697">
                  <c:v>5.53</c:v>
                </c:pt>
                <c:pt idx="2698">
                  <c:v>5.53</c:v>
                </c:pt>
                <c:pt idx="2699">
                  <c:v>5.53</c:v>
                </c:pt>
                <c:pt idx="2700">
                  <c:v>5.53</c:v>
                </c:pt>
                <c:pt idx="2701">
                  <c:v>5.53</c:v>
                </c:pt>
                <c:pt idx="2702">
                  <c:v>5.53</c:v>
                </c:pt>
                <c:pt idx="2703">
                  <c:v>5.53</c:v>
                </c:pt>
                <c:pt idx="2704">
                  <c:v>5.53</c:v>
                </c:pt>
                <c:pt idx="2705">
                  <c:v>5.53</c:v>
                </c:pt>
                <c:pt idx="2706">
                  <c:v>5.53</c:v>
                </c:pt>
                <c:pt idx="2707">
                  <c:v>5.53</c:v>
                </c:pt>
                <c:pt idx="2708">
                  <c:v>5.53</c:v>
                </c:pt>
                <c:pt idx="2709">
                  <c:v>5.53</c:v>
                </c:pt>
                <c:pt idx="2710">
                  <c:v>5.53</c:v>
                </c:pt>
                <c:pt idx="2711">
                  <c:v>5.53</c:v>
                </c:pt>
                <c:pt idx="2712">
                  <c:v>5.53</c:v>
                </c:pt>
                <c:pt idx="2713">
                  <c:v>5.53</c:v>
                </c:pt>
                <c:pt idx="2714">
                  <c:v>5.53</c:v>
                </c:pt>
                <c:pt idx="2715">
                  <c:v>5.53</c:v>
                </c:pt>
                <c:pt idx="2716">
                  <c:v>5.53</c:v>
                </c:pt>
                <c:pt idx="2717">
                  <c:v>5.53</c:v>
                </c:pt>
                <c:pt idx="2718">
                  <c:v>5.53</c:v>
                </c:pt>
                <c:pt idx="2719">
                  <c:v>5.53</c:v>
                </c:pt>
                <c:pt idx="2720">
                  <c:v>5.53</c:v>
                </c:pt>
                <c:pt idx="2721">
                  <c:v>5.53</c:v>
                </c:pt>
                <c:pt idx="2722">
                  <c:v>5.53</c:v>
                </c:pt>
                <c:pt idx="2723">
                  <c:v>5.53</c:v>
                </c:pt>
                <c:pt idx="2724">
                  <c:v>5.53</c:v>
                </c:pt>
                <c:pt idx="2725">
                  <c:v>5.54</c:v>
                </c:pt>
                <c:pt idx="2726">
                  <c:v>5.54</c:v>
                </c:pt>
                <c:pt idx="2727">
                  <c:v>5.54</c:v>
                </c:pt>
                <c:pt idx="2728">
                  <c:v>5.54</c:v>
                </c:pt>
                <c:pt idx="2729">
                  <c:v>5.54</c:v>
                </c:pt>
                <c:pt idx="2730">
                  <c:v>5.54</c:v>
                </c:pt>
                <c:pt idx="2731">
                  <c:v>5.54</c:v>
                </c:pt>
                <c:pt idx="2732">
                  <c:v>5.54</c:v>
                </c:pt>
                <c:pt idx="2733">
                  <c:v>5.54</c:v>
                </c:pt>
                <c:pt idx="2734">
                  <c:v>5.54</c:v>
                </c:pt>
                <c:pt idx="2735">
                  <c:v>5.54</c:v>
                </c:pt>
                <c:pt idx="2736">
                  <c:v>5.54</c:v>
                </c:pt>
                <c:pt idx="2737">
                  <c:v>5.54</c:v>
                </c:pt>
                <c:pt idx="2738">
                  <c:v>5.54</c:v>
                </c:pt>
                <c:pt idx="2739">
                  <c:v>5.54</c:v>
                </c:pt>
                <c:pt idx="2740">
                  <c:v>5.54</c:v>
                </c:pt>
                <c:pt idx="2741">
                  <c:v>5.54</c:v>
                </c:pt>
                <c:pt idx="2742">
                  <c:v>5.54</c:v>
                </c:pt>
                <c:pt idx="2743">
                  <c:v>5.54</c:v>
                </c:pt>
                <c:pt idx="2744">
                  <c:v>5.54</c:v>
                </c:pt>
                <c:pt idx="2745">
                  <c:v>5.54</c:v>
                </c:pt>
                <c:pt idx="2746">
                  <c:v>5.54</c:v>
                </c:pt>
                <c:pt idx="2747">
                  <c:v>5.54</c:v>
                </c:pt>
                <c:pt idx="2748">
                  <c:v>5.54</c:v>
                </c:pt>
                <c:pt idx="2749">
                  <c:v>5.54</c:v>
                </c:pt>
                <c:pt idx="2750">
                  <c:v>5.54</c:v>
                </c:pt>
                <c:pt idx="2751">
                  <c:v>5.54</c:v>
                </c:pt>
                <c:pt idx="2752">
                  <c:v>5.54</c:v>
                </c:pt>
                <c:pt idx="2753">
                  <c:v>5.54</c:v>
                </c:pt>
                <c:pt idx="2754">
                  <c:v>5.54</c:v>
                </c:pt>
                <c:pt idx="2755">
                  <c:v>5.55</c:v>
                </c:pt>
                <c:pt idx="2756">
                  <c:v>5.55</c:v>
                </c:pt>
                <c:pt idx="2757">
                  <c:v>5.55</c:v>
                </c:pt>
                <c:pt idx="2758">
                  <c:v>5.55</c:v>
                </c:pt>
                <c:pt idx="2759">
                  <c:v>5.55</c:v>
                </c:pt>
                <c:pt idx="2760">
                  <c:v>5.55</c:v>
                </c:pt>
                <c:pt idx="2761">
                  <c:v>5.55</c:v>
                </c:pt>
                <c:pt idx="2762">
                  <c:v>5.55</c:v>
                </c:pt>
                <c:pt idx="2763">
                  <c:v>5.55</c:v>
                </c:pt>
                <c:pt idx="2764">
                  <c:v>5.55</c:v>
                </c:pt>
                <c:pt idx="2765">
                  <c:v>5.55</c:v>
                </c:pt>
                <c:pt idx="2766">
                  <c:v>5.55</c:v>
                </c:pt>
                <c:pt idx="2767">
                  <c:v>5.55</c:v>
                </c:pt>
                <c:pt idx="2768">
                  <c:v>5.55</c:v>
                </c:pt>
                <c:pt idx="2769">
                  <c:v>5.55</c:v>
                </c:pt>
                <c:pt idx="2770">
                  <c:v>5.56</c:v>
                </c:pt>
                <c:pt idx="2771">
                  <c:v>5.56</c:v>
                </c:pt>
                <c:pt idx="2772">
                  <c:v>5.56</c:v>
                </c:pt>
                <c:pt idx="2773">
                  <c:v>5.56</c:v>
                </c:pt>
                <c:pt idx="2774">
                  <c:v>5.56</c:v>
                </c:pt>
                <c:pt idx="2775">
                  <c:v>5.56</c:v>
                </c:pt>
                <c:pt idx="2776">
                  <c:v>5.56</c:v>
                </c:pt>
                <c:pt idx="2777">
                  <c:v>5.56</c:v>
                </c:pt>
                <c:pt idx="2778">
                  <c:v>5.56</c:v>
                </c:pt>
                <c:pt idx="2779">
                  <c:v>5.56</c:v>
                </c:pt>
                <c:pt idx="2780">
                  <c:v>5.56</c:v>
                </c:pt>
                <c:pt idx="2781">
                  <c:v>5.56</c:v>
                </c:pt>
                <c:pt idx="2782">
                  <c:v>5.56</c:v>
                </c:pt>
                <c:pt idx="2783">
                  <c:v>5.56</c:v>
                </c:pt>
                <c:pt idx="2784">
                  <c:v>5.56</c:v>
                </c:pt>
                <c:pt idx="2785">
                  <c:v>5.56</c:v>
                </c:pt>
                <c:pt idx="2786">
                  <c:v>5.56</c:v>
                </c:pt>
                <c:pt idx="2787">
                  <c:v>5.56</c:v>
                </c:pt>
                <c:pt idx="2788">
                  <c:v>5.55</c:v>
                </c:pt>
                <c:pt idx="2789">
                  <c:v>5.55</c:v>
                </c:pt>
                <c:pt idx="2790">
                  <c:v>5.55</c:v>
                </c:pt>
                <c:pt idx="2791">
                  <c:v>5.55</c:v>
                </c:pt>
                <c:pt idx="2792">
                  <c:v>5.55</c:v>
                </c:pt>
                <c:pt idx="2793">
                  <c:v>5.55</c:v>
                </c:pt>
                <c:pt idx="2794">
                  <c:v>5.55</c:v>
                </c:pt>
                <c:pt idx="2795">
                  <c:v>5.55</c:v>
                </c:pt>
                <c:pt idx="2796">
                  <c:v>5.55</c:v>
                </c:pt>
                <c:pt idx="2797">
                  <c:v>5.55</c:v>
                </c:pt>
                <c:pt idx="2798">
                  <c:v>5.55</c:v>
                </c:pt>
                <c:pt idx="2799">
                  <c:v>5.56</c:v>
                </c:pt>
                <c:pt idx="2800">
                  <c:v>5.56</c:v>
                </c:pt>
                <c:pt idx="2801">
                  <c:v>5.56</c:v>
                </c:pt>
                <c:pt idx="2802">
                  <c:v>5.56</c:v>
                </c:pt>
                <c:pt idx="2803">
                  <c:v>5.56</c:v>
                </c:pt>
                <c:pt idx="2804">
                  <c:v>5.56</c:v>
                </c:pt>
                <c:pt idx="2805">
                  <c:v>5.56</c:v>
                </c:pt>
                <c:pt idx="2806">
                  <c:v>5.56</c:v>
                </c:pt>
                <c:pt idx="2807">
                  <c:v>5.56</c:v>
                </c:pt>
                <c:pt idx="2808">
                  <c:v>5.56</c:v>
                </c:pt>
                <c:pt idx="2809">
                  <c:v>5.56</c:v>
                </c:pt>
                <c:pt idx="2810">
                  <c:v>5.56</c:v>
                </c:pt>
                <c:pt idx="2811">
                  <c:v>5.57</c:v>
                </c:pt>
                <c:pt idx="2812">
                  <c:v>5.57</c:v>
                </c:pt>
                <c:pt idx="2813">
                  <c:v>5.57</c:v>
                </c:pt>
                <c:pt idx="2814">
                  <c:v>5.57</c:v>
                </c:pt>
                <c:pt idx="2815">
                  <c:v>5.57</c:v>
                </c:pt>
                <c:pt idx="2816">
                  <c:v>5.57</c:v>
                </c:pt>
                <c:pt idx="2817">
                  <c:v>5.57</c:v>
                </c:pt>
                <c:pt idx="2818">
                  <c:v>5.57</c:v>
                </c:pt>
                <c:pt idx="2819">
                  <c:v>5.57</c:v>
                </c:pt>
                <c:pt idx="2820">
                  <c:v>5.57</c:v>
                </c:pt>
                <c:pt idx="2821">
                  <c:v>5.57</c:v>
                </c:pt>
                <c:pt idx="2822">
                  <c:v>5.57</c:v>
                </c:pt>
                <c:pt idx="2823">
                  <c:v>5.57</c:v>
                </c:pt>
                <c:pt idx="2824">
                  <c:v>5.57</c:v>
                </c:pt>
                <c:pt idx="2825">
                  <c:v>5.57</c:v>
                </c:pt>
                <c:pt idx="2826">
                  <c:v>5.57</c:v>
                </c:pt>
                <c:pt idx="2827">
                  <c:v>5.57</c:v>
                </c:pt>
                <c:pt idx="2828">
                  <c:v>5.57</c:v>
                </c:pt>
                <c:pt idx="2829">
                  <c:v>5.57</c:v>
                </c:pt>
                <c:pt idx="2830">
                  <c:v>5.57</c:v>
                </c:pt>
                <c:pt idx="2831">
                  <c:v>5.57</c:v>
                </c:pt>
                <c:pt idx="2832">
                  <c:v>5.57</c:v>
                </c:pt>
                <c:pt idx="2833">
                  <c:v>5.57</c:v>
                </c:pt>
                <c:pt idx="2834">
                  <c:v>5.57</c:v>
                </c:pt>
                <c:pt idx="2835">
                  <c:v>5.57</c:v>
                </c:pt>
                <c:pt idx="2836">
                  <c:v>5.57</c:v>
                </c:pt>
                <c:pt idx="2837">
                  <c:v>5.57</c:v>
                </c:pt>
                <c:pt idx="2838">
                  <c:v>5.57</c:v>
                </c:pt>
                <c:pt idx="2839">
                  <c:v>5.57</c:v>
                </c:pt>
                <c:pt idx="2840">
                  <c:v>5.57</c:v>
                </c:pt>
                <c:pt idx="2841">
                  <c:v>5.58</c:v>
                </c:pt>
                <c:pt idx="2842">
                  <c:v>5.58</c:v>
                </c:pt>
                <c:pt idx="2843">
                  <c:v>5.58</c:v>
                </c:pt>
                <c:pt idx="2844">
                  <c:v>5.58</c:v>
                </c:pt>
                <c:pt idx="2845">
                  <c:v>5.58</c:v>
                </c:pt>
                <c:pt idx="2846">
                  <c:v>5.57</c:v>
                </c:pt>
                <c:pt idx="2847">
                  <c:v>5.57</c:v>
                </c:pt>
                <c:pt idx="2848">
                  <c:v>5.57</c:v>
                </c:pt>
                <c:pt idx="2849">
                  <c:v>5.57</c:v>
                </c:pt>
                <c:pt idx="2850">
                  <c:v>5.57</c:v>
                </c:pt>
                <c:pt idx="2851">
                  <c:v>5.57</c:v>
                </c:pt>
                <c:pt idx="2852">
                  <c:v>5.57</c:v>
                </c:pt>
                <c:pt idx="2853">
                  <c:v>5.57</c:v>
                </c:pt>
                <c:pt idx="2854">
                  <c:v>5.57</c:v>
                </c:pt>
                <c:pt idx="2855">
                  <c:v>5.57</c:v>
                </c:pt>
                <c:pt idx="2856">
                  <c:v>5.56</c:v>
                </c:pt>
                <c:pt idx="2857">
                  <c:v>5.56</c:v>
                </c:pt>
                <c:pt idx="2858">
                  <c:v>5.56</c:v>
                </c:pt>
                <c:pt idx="2859">
                  <c:v>5.56</c:v>
                </c:pt>
                <c:pt idx="2860">
                  <c:v>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C16-48C4-B3F7-DDB0966C1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194304"/>
        <c:axId val="134195840"/>
      </c:lineChart>
      <c:dateAx>
        <c:axId val="13419430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195840"/>
        <c:crosses val="autoZero"/>
        <c:auto val="0"/>
        <c:lblOffset val="100"/>
        <c:baseTimeUnit val="days"/>
        <c:majorUnit val="1"/>
        <c:majorTimeUnit val="years"/>
        <c:minorUnit val="5"/>
        <c:minorTimeUnit val="days"/>
      </c:dateAx>
      <c:valAx>
        <c:axId val="134195840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194304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5567430586161299"/>
          <c:w val="0.76930860332414197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1.2.'!$H$8</c:f>
              <c:strCache>
                <c:ptCount val="1"/>
                <c:pt idx="0">
                  <c:v>BEO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H$10:$H$2870</c:f>
              <c:numCache>
                <c:formatCode>0.00</c:formatCode>
                <c:ptCount val="2861"/>
                <c:pt idx="0">
                  <c:v>9.4500000000000011</c:v>
                </c:pt>
                <c:pt idx="1">
                  <c:v>9.02</c:v>
                </c:pt>
                <c:pt idx="2">
                  <c:v>9.2200000000000006</c:v>
                </c:pt>
                <c:pt idx="3">
                  <c:v>9.16</c:v>
                </c:pt>
                <c:pt idx="4">
                  <c:v>9.17</c:v>
                </c:pt>
                <c:pt idx="5">
                  <c:v>9.2900000000000009</c:v>
                </c:pt>
                <c:pt idx="6">
                  <c:v>9.0400000000000009</c:v>
                </c:pt>
                <c:pt idx="7">
                  <c:v>8.9700000000000006</c:v>
                </c:pt>
                <c:pt idx="8">
                  <c:v>8.99</c:v>
                </c:pt>
                <c:pt idx="9">
                  <c:v>9</c:v>
                </c:pt>
                <c:pt idx="10">
                  <c:v>9.4500000000000011</c:v>
                </c:pt>
                <c:pt idx="11">
                  <c:v>9.91</c:v>
                </c:pt>
                <c:pt idx="12">
                  <c:v>9.52</c:v>
                </c:pt>
                <c:pt idx="13">
                  <c:v>9.7799999999999994</c:v>
                </c:pt>
                <c:pt idx="14">
                  <c:v>9.7900000000000009</c:v>
                </c:pt>
                <c:pt idx="15">
                  <c:v>9.9600000000000009</c:v>
                </c:pt>
                <c:pt idx="16">
                  <c:v>9.4700000000000006</c:v>
                </c:pt>
                <c:pt idx="17">
                  <c:v>9.5299999999999994</c:v>
                </c:pt>
                <c:pt idx="18">
                  <c:v>9.52</c:v>
                </c:pt>
                <c:pt idx="19">
                  <c:v>9.6300000000000008</c:v>
                </c:pt>
                <c:pt idx="20">
                  <c:v>9.49</c:v>
                </c:pt>
                <c:pt idx="21">
                  <c:v>9.4500000000000011</c:v>
                </c:pt>
                <c:pt idx="22">
                  <c:v>9.4500000000000011</c:v>
                </c:pt>
                <c:pt idx="23">
                  <c:v>9.15</c:v>
                </c:pt>
                <c:pt idx="24">
                  <c:v>9.15</c:v>
                </c:pt>
                <c:pt idx="25">
                  <c:v>9.25</c:v>
                </c:pt>
                <c:pt idx="26">
                  <c:v>9.25</c:v>
                </c:pt>
                <c:pt idx="27">
                  <c:v>9.4600000000000009</c:v>
                </c:pt>
                <c:pt idx="28">
                  <c:v>9.25</c:v>
                </c:pt>
                <c:pt idx="29">
                  <c:v>9.370000000000001</c:v>
                </c:pt>
                <c:pt idx="30">
                  <c:v>9.5</c:v>
                </c:pt>
                <c:pt idx="31">
                  <c:v>9.61</c:v>
                </c:pt>
                <c:pt idx="32">
                  <c:v>9.620000000000001</c:v>
                </c:pt>
                <c:pt idx="33">
                  <c:v>9.8000000000000007</c:v>
                </c:pt>
                <c:pt idx="34">
                  <c:v>9.48</c:v>
                </c:pt>
                <c:pt idx="35">
                  <c:v>9.8000000000000007</c:v>
                </c:pt>
                <c:pt idx="36">
                  <c:v>9.5</c:v>
                </c:pt>
                <c:pt idx="37">
                  <c:v>9</c:v>
                </c:pt>
                <c:pt idx="38">
                  <c:v>9</c:v>
                </c:pt>
                <c:pt idx="39">
                  <c:v>9</c:v>
                </c:pt>
                <c:pt idx="40">
                  <c:v>9.5</c:v>
                </c:pt>
                <c:pt idx="41">
                  <c:v>9.5</c:v>
                </c:pt>
                <c:pt idx="42">
                  <c:v>9.6</c:v>
                </c:pt>
                <c:pt idx="43">
                  <c:v>9.6</c:v>
                </c:pt>
                <c:pt idx="44">
                  <c:v>9.5</c:v>
                </c:pt>
                <c:pt idx="45">
                  <c:v>9.5</c:v>
                </c:pt>
                <c:pt idx="46">
                  <c:v>9.5</c:v>
                </c:pt>
                <c:pt idx="47">
                  <c:v>9.3800000000000008</c:v>
                </c:pt>
                <c:pt idx="48">
                  <c:v>9.52</c:v>
                </c:pt>
                <c:pt idx="49">
                  <c:v>9.41</c:v>
                </c:pt>
                <c:pt idx="50">
                  <c:v>9.51</c:v>
                </c:pt>
                <c:pt idx="51">
                  <c:v>9.3800000000000008</c:v>
                </c:pt>
                <c:pt idx="52">
                  <c:v>9.48</c:v>
                </c:pt>
                <c:pt idx="53">
                  <c:v>9.48</c:v>
                </c:pt>
                <c:pt idx="54">
                  <c:v>9.48</c:v>
                </c:pt>
                <c:pt idx="55">
                  <c:v>9.48</c:v>
                </c:pt>
                <c:pt idx="56">
                  <c:v>9.5400000000000009</c:v>
                </c:pt>
                <c:pt idx="57">
                  <c:v>9.4</c:v>
                </c:pt>
                <c:pt idx="58">
                  <c:v>9.4600000000000009</c:v>
                </c:pt>
                <c:pt idx="59">
                  <c:v>9.23</c:v>
                </c:pt>
                <c:pt idx="60">
                  <c:v>9.4</c:v>
                </c:pt>
                <c:pt idx="61">
                  <c:v>9.4</c:v>
                </c:pt>
                <c:pt idx="62">
                  <c:v>9.6</c:v>
                </c:pt>
                <c:pt idx="63">
                  <c:v>9.6</c:v>
                </c:pt>
                <c:pt idx="64">
                  <c:v>9.6</c:v>
                </c:pt>
                <c:pt idx="65">
                  <c:v>9.6</c:v>
                </c:pt>
                <c:pt idx="66">
                  <c:v>9.25</c:v>
                </c:pt>
                <c:pt idx="67">
                  <c:v>9.25</c:v>
                </c:pt>
                <c:pt idx="68">
                  <c:v>9.44</c:v>
                </c:pt>
                <c:pt idx="69">
                  <c:v>9.36</c:v>
                </c:pt>
                <c:pt idx="70">
                  <c:v>9.4</c:v>
                </c:pt>
                <c:pt idx="71">
                  <c:v>9.34</c:v>
                </c:pt>
                <c:pt idx="72">
                  <c:v>9.34</c:v>
                </c:pt>
                <c:pt idx="73">
                  <c:v>9.39</c:v>
                </c:pt>
                <c:pt idx="74">
                  <c:v>9.36</c:v>
                </c:pt>
                <c:pt idx="75">
                  <c:v>9.35</c:v>
                </c:pt>
                <c:pt idx="76">
                  <c:v>9.36</c:v>
                </c:pt>
                <c:pt idx="77">
                  <c:v>9.35</c:v>
                </c:pt>
                <c:pt idx="78">
                  <c:v>9.31</c:v>
                </c:pt>
                <c:pt idx="79">
                  <c:v>9.42</c:v>
                </c:pt>
                <c:pt idx="80">
                  <c:v>9.42</c:v>
                </c:pt>
                <c:pt idx="81">
                  <c:v>9.44</c:v>
                </c:pt>
                <c:pt idx="82">
                  <c:v>9.4500000000000011</c:v>
                </c:pt>
                <c:pt idx="83">
                  <c:v>9.4500000000000011</c:v>
                </c:pt>
                <c:pt idx="84">
                  <c:v>9.4500000000000011</c:v>
                </c:pt>
                <c:pt idx="85">
                  <c:v>9.25</c:v>
                </c:pt>
                <c:pt idx="86">
                  <c:v>9.25</c:v>
                </c:pt>
                <c:pt idx="87">
                  <c:v>9.25</c:v>
                </c:pt>
                <c:pt idx="88">
                  <c:v>9.25</c:v>
                </c:pt>
                <c:pt idx="89">
                  <c:v>8.81</c:v>
                </c:pt>
                <c:pt idx="90">
                  <c:v>8.7900000000000009</c:v>
                </c:pt>
                <c:pt idx="91">
                  <c:v>8.8800000000000008</c:v>
                </c:pt>
                <c:pt idx="92">
                  <c:v>8.870000000000001</c:v>
                </c:pt>
                <c:pt idx="93">
                  <c:v>8.8800000000000008</c:v>
                </c:pt>
                <c:pt idx="94">
                  <c:v>8.9</c:v>
                </c:pt>
                <c:pt idx="95">
                  <c:v>8.85</c:v>
                </c:pt>
                <c:pt idx="96">
                  <c:v>8.85</c:v>
                </c:pt>
                <c:pt idx="97">
                  <c:v>8.85</c:v>
                </c:pt>
                <c:pt idx="98">
                  <c:v>8.85</c:v>
                </c:pt>
                <c:pt idx="99">
                  <c:v>8.85</c:v>
                </c:pt>
                <c:pt idx="100">
                  <c:v>8.5400000000000009</c:v>
                </c:pt>
                <c:pt idx="101">
                  <c:v>8.5400000000000009</c:v>
                </c:pt>
                <c:pt idx="102">
                  <c:v>8.5400000000000009</c:v>
                </c:pt>
                <c:pt idx="103">
                  <c:v>8.5400000000000009</c:v>
                </c:pt>
                <c:pt idx="104">
                  <c:v>8.9</c:v>
                </c:pt>
                <c:pt idx="105">
                  <c:v>8.74</c:v>
                </c:pt>
                <c:pt idx="106">
                  <c:v>8.9</c:v>
                </c:pt>
                <c:pt idx="107">
                  <c:v>8.9</c:v>
                </c:pt>
                <c:pt idx="108">
                  <c:v>8.9</c:v>
                </c:pt>
                <c:pt idx="109">
                  <c:v>8.9</c:v>
                </c:pt>
                <c:pt idx="110">
                  <c:v>9</c:v>
                </c:pt>
                <c:pt idx="111">
                  <c:v>9</c:v>
                </c:pt>
                <c:pt idx="112">
                  <c:v>8.8800000000000008</c:v>
                </c:pt>
                <c:pt idx="113">
                  <c:v>9</c:v>
                </c:pt>
                <c:pt idx="114">
                  <c:v>9</c:v>
                </c:pt>
                <c:pt idx="115">
                  <c:v>9</c:v>
                </c:pt>
                <c:pt idx="116">
                  <c:v>9</c:v>
                </c:pt>
                <c:pt idx="117">
                  <c:v>9.33</c:v>
                </c:pt>
                <c:pt idx="118">
                  <c:v>9.33</c:v>
                </c:pt>
                <c:pt idx="119">
                  <c:v>9.33</c:v>
                </c:pt>
                <c:pt idx="120">
                  <c:v>8.370000000000001</c:v>
                </c:pt>
                <c:pt idx="121">
                  <c:v>8.370000000000001</c:v>
                </c:pt>
                <c:pt idx="122">
                  <c:v>8.370000000000001</c:v>
                </c:pt>
                <c:pt idx="123">
                  <c:v>8.370000000000001</c:v>
                </c:pt>
                <c:pt idx="124">
                  <c:v>8.370000000000001</c:v>
                </c:pt>
                <c:pt idx="125">
                  <c:v>8.370000000000001</c:v>
                </c:pt>
                <c:pt idx="126">
                  <c:v>8.370000000000001</c:v>
                </c:pt>
                <c:pt idx="127">
                  <c:v>8.7000000000000011</c:v>
                </c:pt>
                <c:pt idx="128">
                  <c:v>8.7000000000000011</c:v>
                </c:pt>
                <c:pt idx="129">
                  <c:v>8.7000000000000011</c:v>
                </c:pt>
                <c:pt idx="130">
                  <c:v>8.74</c:v>
                </c:pt>
                <c:pt idx="131">
                  <c:v>8.84</c:v>
                </c:pt>
                <c:pt idx="132">
                  <c:v>8.74</c:v>
                </c:pt>
                <c:pt idx="133">
                  <c:v>8.69</c:v>
                </c:pt>
                <c:pt idx="134">
                  <c:v>8.83</c:v>
                </c:pt>
                <c:pt idx="135">
                  <c:v>8.92</c:v>
                </c:pt>
                <c:pt idx="136">
                  <c:v>8.94</c:v>
                </c:pt>
                <c:pt idx="137">
                  <c:v>8.8000000000000007</c:v>
                </c:pt>
                <c:pt idx="138">
                  <c:v>8.8000000000000007</c:v>
                </c:pt>
                <c:pt idx="139">
                  <c:v>8.7000000000000011</c:v>
                </c:pt>
                <c:pt idx="140">
                  <c:v>8.74</c:v>
                </c:pt>
                <c:pt idx="141">
                  <c:v>8.74</c:v>
                </c:pt>
                <c:pt idx="142">
                  <c:v>8.7000000000000011</c:v>
                </c:pt>
                <c:pt idx="143">
                  <c:v>8.34</c:v>
                </c:pt>
                <c:pt idx="144">
                  <c:v>8.7000000000000011</c:v>
                </c:pt>
                <c:pt idx="145">
                  <c:v>8.61</c:v>
                </c:pt>
                <c:pt idx="146">
                  <c:v>8.57</c:v>
                </c:pt>
                <c:pt idx="147">
                  <c:v>8.56</c:v>
                </c:pt>
                <c:pt idx="148">
                  <c:v>8.56</c:v>
                </c:pt>
                <c:pt idx="149">
                  <c:v>8.58</c:v>
                </c:pt>
                <c:pt idx="150">
                  <c:v>8.49</c:v>
                </c:pt>
                <c:pt idx="151">
                  <c:v>8.59</c:v>
                </c:pt>
                <c:pt idx="152">
                  <c:v>8.6</c:v>
                </c:pt>
                <c:pt idx="153">
                  <c:v>8.6</c:v>
                </c:pt>
                <c:pt idx="154">
                  <c:v>8.6</c:v>
                </c:pt>
                <c:pt idx="155">
                  <c:v>8.620000000000001</c:v>
                </c:pt>
                <c:pt idx="156">
                  <c:v>8.7000000000000011</c:v>
                </c:pt>
                <c:pt idx="157">
                  <c:v>8.9</c:v>
                </c:pt>
                <c:pt idx="158">
                  <c:v>9</c:v>
                </c:pt>
                <c:pt idx="159">
                  <c:v>9.1</c:v>
                </c:pt>
                <c:pt idx="160">
                  <c:v>8.7100000000000009</c:v>
                </c:pt>
                <c:pt idx="161">
                  <c:v>8.77</c:v>
                </c:pt>
                <c:pt idx="162">
                  <c:v>8.6</c:v>
                </c:pt>
                <c:pt idx="163">
                  <c:v>8.6</c:v>
                </c:pt>
                <c:pt idx="164">
                  <c:v>8.6</c:v>
                </c:pt>
                <c:pt idx="165">
                  <c:v>8.1999999999999993</c:v>
                </c:pt>
                <c:pt idx="166">
                  <c:v>8.1999999999999993</c:v>
                </c:pt>
                <c:pt idx="167">
                  <c:v>8.74</c:v>
                </c:pt>
                <c:pt idx="168">
                  <c:v>9.27</c:v>
                </c:pt>
                <c:pt idx="169">
                  <c:v>8.66</c:v>
                </c:pt>
                <c:pt idx="170">
                  <c:v>8.66</c:v>
                </c:pt>
                <c:pt idx="171">
                  <c:v>8.61</c:v>
                </c:pt>
                <c:pt idx="172">
                  <c:v>8.66</c:v>
                </c:pt>
                <c:pt idx="173">
                  <c:v>8.5500000000000007</c:v>
                </c:pt>
                <c:pt idx="174">
                  <c:v>8.57</c:v>
                </c:pt>
                <c:pt idx="175">
                  <c:v>8.66</c:v>
                </c:pt>
                <c:pt idx="176">
                  <c:v>8.7100000000000009</c:v>
                </c:pt>
                <c:pt idx="177">
                  <c:v>8.74</c:v>
                </c:pt>
                <c:pt idx="178">
                  <c:v>8.7000000000000011</c:v>
                </c:pt>
                <c:pt idx="179">
                  <c:v>8.6300000000000008</c:v>
                </c:pt>
                <c:pt idx="180">
                  <c:v>8.74</c:v>
                </c:pt>
                <c:pt idx="181">
                  <c:v>8.7000000000000011</c:v>
                </c:pt>
                <c:pt idx="182">
                  <c:v>8.7000000000000011</c:v>
                </c:pt>
                <c:pt idx="183">
                  <c:v>8.7000000000000011</c:v>
                </c:pt>
                <c:pt idx="184">
                  <c:v>8.7000000000000011</c:v>
                </c:pt>
                <c:pt idx="185">
                  <c:v>8.7000000000000011</c:v>
                </c:pt>
                <c:pt idx="186">
                  <c:v>8.49</c:v>
                </c:pt>
                <c:pt idx="187">
                  <c:v>8.7000000000000011</c:v>
                </c:pt>
                <c:pt idx="188">
                  <c:v>8.7000000000000011</c:v>
                </c:pt>
                <c:pt idx="189">
                  <c:v>8.7000000000000011</c:v>
                </c:pt>
                <c:pt idx="190">
                  <c:v>8.7000000000000011</c:v>
                </c:pt>
                <c:pt idx="191">
                  <c:v>8.9</c:v>
                </c:pt>
                <c:pt idx="192">
                  <c:v>8.8000000000000007</c:v>
                </c:pt>
                <c:pt idx="193">
                  <c:v>8.9</c:v>
                </c:pt>
                <c:pt idx="194">
                  <c:v>8.86</c:v>
                </c:pt>
                <c:pt idx="195">
                  <c:v>8.64</c:v>
                </c:pt>
                <c:pt idx="196">
                  <c:v>8.65</c:v>
                </c:pt>
                <c:pt idx="197">
                  <c:v>8.6300000000000008</c:v>
                </c:pt>
                <c:pt idx="198">
                  <c:v>8.65</c:v>
                </c:pt>
                <c:pt idx="199">
                  <c:v>8.4700000000000006</c:v>
                </c:pt>
                <c:pt idx="200">
                  <c:v>8.56</c:v>
                </c:pt>
                <c:pt idx="201">
                  <c:v>8.5500000000000007</c:v>
                </c:pt>
                <c:pt idx="202">
                  <c:v>8.6</c:v>
                </c:pt>
                <c:pt idx="203">
                  <c:v>8.6</c:v>
                </c:pt>
                <c:pt idx="204">
                  <c:v>8.56</c:v>
                </c:pt>
                <c:pt idx="205">
                  <c:v>8.43</c:v>
                </c:pt>
                <c:pt idx="206">
                  <c:v>8.68</c:v>
                </c:pt>
                <c:pt idx="207">
                  <c:v>8.64</c:v>
                </c:pt>
                <c:pt idx="208">
                  <c:v>8.6</c:v>
                </c:pt>
                <c:pt idx="209">
                  <c:v>8.42</c:v>
                </c:pt>
                <c:pt idx="210">
                  <c:v>8.5400000000000009</c:v>
                </c:pt>
                <c:pt idx="211">
                  <c:v>8.5400000000000009</c:v>
                </c:pt>
                <c:pt idx="212">
                  <c:v>8.5299999999999994</c:v>
                </c:pt>
                <c:pt idx="213">
                  <c:v>8.5</c:v>
                </c:pt>
                <c:pt idx="214">
                  <c:v>8.1999999999999993</c:v>
                </c:pt>
                <c:pt idx="215">
                  <c:v>8</c:v>
                </c:pt>
                <c:pt idx="216">
                  <c:v>8.1999999999999993</c:v>
                </c:pt>
                <c:pt idx="217">
                  <c:v>7.83</c:v>
                </c:pt>
                <c:pt idx="218">
                  <c:v>7.6000000000000005</c:v>
                </c:pt>
                <c:pt idx="219">
                  <c:v>7.87</c:v>
                </c:pt>
                <c:pt idx="220">
                  <c:v>7.8100000000000005</c:v>
                </c:pt>
                <c:pt idx="221">
                  <c:v>7.84</c:v>
                </c:pt>
                <c:pt idx="222">
                  <c:v>7.8900000000000006</c:v>
                </c:pt>
                <c:pt idx="223">
                  <c:v>7.88</c:v>
                </c:pt>
                <c:pt idx="224">
                  <c:v>7.9</c:v>
                </c:pt>
                <c:pt idx="225">
                  <c:v>7.9</c:v>
                </c:pt>
                <c:pt idx="226">
                  <c:v>7.8</c:v>
                </c:pt>
                <c:pt idx="227">
                  <c:v>7.8</c:v>
                </c:pt>
                <c:pt idx="228">
                  <c:v>7.8</c:v>
                </c:pt>
                <c:pt idx="229">
                  <c:v>7.62</c:v>
                </c:pt>
                <c:pt idx="230">
                  <c:v>7.8</c:v>
                </c:pt>
                <c:pt idx="231">
                  <c:v>7.7700000000000005</c:v>
                </c:pt>
                <c:pt idx="232">
                  <c:v>7.8</c:v>
                </c:pt>
                <c:pt idx="233">
                  <c:v>7.78</c:v>
                </c:pt>
                <c:pt idx="234">
                  <c:v>7.7700000000000005</c:v>
                </c:pt>
                <c:pt idx="235">
                  <c:v>7.78</c:v>
                </c:pt>
                <c:pt idx="236">
                  <c:v>7.7700000000000005</c:v>
                </c:pt>
                <c:pt idx="237">
                  <c:v>7.75</c:v>
                </c:pt>
                <c:pt idx="238">
                  <c:v>7.75</c:v>
                </c:pt>
                <c:pt idx="239">
                  <c:v>7.94</c:v>
                </c:pt>
                <c:pt idx="240">
                  <c:v>7.8900000000000006</c:v>
                </c:pt>
                <c:pt idx="241">
                  <c:v>7.62</c:v>
                </c:pt>
                <c:pt idx="242">
                  <c:v>7.2</c:v>
                </c:pt>
                <c:pt idx="243">
                  <c:v>7.4</c:v>
                </c:pt>
                <c:pt idx="244">
                  <c:v>7.4</c:v>
                </c:pt>
                <c:pt idx="245">
                  <c:v>7.34</c:v>
                </c:pt>
                <c:pt idx="246">
                  <c:v>7.44</c:v>
                </c:pt>
                <c:pt idx="247">
                  <c:v>7.4</c:v>
                </c:pt>
                <c:pt idx="248">
                  <c:v>7.74</c:v>
                </c:pt>
                <c:pt idx="249">
                  <c:v>7.68</c:v>
                </c:pt>
                <c:pt idx="250">
                  <c:v>7.79</c:v>
                </c:pt>
                <c:pt idx="251">
                  <c:v>7.04</c:v>
                </c:pt>
                <c:pt idx="252">
                  <c:v>7.5</c:v>
                </c:pt>
                <c:pt idx="253">
                  <c:v>7.23</c:v>
                </c:pt>
                <c:pt idx="254">
                  <c:v>7.3500000000000005</c:v>
                </c:pt>
                <c:pt idx="255">
                  <c:v>7.2700000000000005</c:v>
                </c:pt>
                <c:pt idx="256">
                  <c:v>7.22</c:v>
                </c:pt>
                <c:pt idx="257">
                  <c:v>7.1000000000000005</c:v>
                </c:pt>
                <c:pt idx="258">
                  <c:v>7.13</c:v>
                </c:pt>
                <c:pt idx="259">
                  <c:v>7.19</c:v>
                </c:pt>
                <c:pt idx="260">
                  <c:v>7.19</c:v>
                </c:pt>
                <c:pt idx="261">
                  <c:v>7.32</c:v>
                </c:pt>
                <c:pt idx="262">
                  <c:v>7.5</c:v>
                </c:pt>
                <c:pt idx="263">
                  <c:v>7.5</c:v>
                </c:pt>
                <c:pt idx="264">
                  <c:v>7.5</c:v>
                </c:pt>
                <c:pt idx="265">
                  <c:v>7.5</c:v>
                </c:pt>
                <c:pt idx="266">
                  <c:v>7.23</c:v>
                </c:pt>
                <c:pt idx="267">
                  <c:v>7.22</c:v>
                </c:pt>
                <c:pt idx="268">
                  <c:v>7.22</c:v>
                </c:pt>
                <c:pt idx="269">
                  <c:v>7.24</c:v>
                </c:pt>
                <c:pt idx="270">
                  <c:v>7.2</c:v>
                </c:pt>
                <c:pt idx="271">
                  <c:v>7.1400000000000006</c:v>
                </c:pt>
                <c:pt idx="272">
                  <c:v>7.3100000000000005</c:v>
                </c:pt>
                <c:pt idx="273">
                  <c:v>7.2</c:v>
                </c:pt>
                <c:pt idx="274">
                  <c:v>7.34</c:v>
                </c:pt>
                <c:pt idx="275">
                  <c:v>7.29</c:v>
                </c:pt>
                <c:pt idx="276">
                  <c:v>7.3500000000000005</c:v>
                </c:pt>
                <c:pt idx="277">
                  <c:v>7.34</c:v>
                </c:pt>
                <c:pt idx="278">
                  <c:v>7.34</c:v>
                </c:pt>
                <c:pt idx="279">
                  <c:v>7.32</c:v>
                </c:pt>
                <c:pt idx="280">
                  <c:v>7.2700000000000005</c:v>
                </c:pt>
                <c:pt idx="281">
                  <c:v>7.19</c:v>
                </c:pt>
                <c:pt idx="282">
                  <c:v>7.17</c:v>
                </c:pt>
                <c:pt idx="283">
                  <c:v>7.33</c:v>
                </c:pt>
                <c:pt idx="284">
                  <c:v>7.3500000000000005</c:v>
                </c:pt>
                <c:pt idx="285">
                  <c:v>7.24</c:v>
                </c:pt>
                <c:pt idx="286">
                  <c:v>7.25</c:v>
                </c:pt>
                <c:pt idx="287">
                  <c:v>7.25</c:v>
                </c:pt>
                <c:pt idx="288">
                  <c:v>7.3</c:v>
                </c:pt>
                <c:pt idx="289">
                  <c:v>7.29</c:v>
                </c:pt>
                <c:pt idx="290">
                  <c:v>7.11</c:v>
                </c:pt>
                <c:pt idx="291">
                  <c:v>7.22</c:v>
                </c:pt>
                <c:pt idx="292">
                  <c:v>7.24</c:v>
                </c:pt>
                <c:pt idx="293">
                  <c:v>7.24</c:v>
                </c:pt>
                <c:pt idx="294">
                  <c:v>7.21</c:v>
                </c:pt>
                <c:pt idx="295">
                  <c:v>7.19</c:v>
                </c:pt>
                <c:pt idx="296">
                  <c:v>7.18</c:v>
                </c:pt>
                <c:pt idx="297">
                  <c:v>7.11</c:v>
                </c:pt>
                <c:pt idx="298">
                  <c:v>7.2</c:v>
                </c:pt>
                <c:pt idx="299">
                  <c:v>7.2</c:v>
                </c:pt>
                <c:pt idx="300">
                  <c:v>7.2</c:v>
                </c:pt>
                <c:pt idx="301">
                  <c:v>7.32</c:v>
                </c:pt>
                <c:pt idx="302">
                  <c:v>7.24</c:v>
                </c:pt>
                <c:pt idx="303">
                  <c:v>7.21</c:v>
                </c:pt>
                <c:pt idx="304">
                  <c:v>7.19</c:v>
                </c:pt>
                <c:pt idx="305">
                  <c:v>7.21</c:v>
                </c:pt>
                <c:pt idx="306">
                  <c:v>7.24</c:v>
                </c:pt>
                <c:pt idx="307">
                  <c:v>7.21</c:v>
                </c:pt>
                <c:pt idx="308">
                  <c:v>7.22</c:v>
                </c:pt>
                <c:pt idx="309">
                  <c:v>7.22</c:v>
                </c:pt>
                <c:pt idx="310">
                  <c:v>7.23</c:v>
                </c:pt>
                <c:pt idx="311">
                  <c:v>7.05</c:v>
                </c:pt>
                <c:pt idx="312">
                  <c:v>7.41</c:v>
                </c:pt>
                <c:pt idx="313">
                  <c:v>7.3</c:v>
                </c:pt>
                <c:pt idx="314">
                  <c:v>7.37</c:v>
                </c:pt>
                <c:pt idx="315">
                  <c:v>7.33</c:v>
                </c:pt>
                <c:pt idx="316">
                  <c:v>7.3100000000000005</c:v>
                </c:pt>
                <c:pt idx="317">
                  <c:v>7.3100000000000005</c:v>
                </c:pt>
                <c:pt idx="318">
                  <c:v>7.26</c:v>
                </c:pt>
                <c:pt idx="319">
                  <c:v>7.24</c:v>
                </c:pt>
                <c:pt idx="320">
                  <c:v>7.19</c:v>
                </c:pt>
                <c:pt idx="321">
                  <c:v>7.18</c:v>
                </c:pt>
                <c:pt idx="322">
                  <c:v>7.18</c:v>
                </c:pt>
                <c:pt idx="323">
                  <c:v>7.16</c:v>
                </c:pt>
                <c:pt idx="324">
                  <c:v>7.17</c:v>
                </c:pt>
                <c:pt idx="325">
                  <c:v>7.29</c:v>
                </c:pt>
                <c:pt idx="326">
                  <c:v>7.3500000000000005</c:v>
                </c:pt>
                <c:pt idx="327">
                  <c:v>7.36</c:v>
                </c:pt>
                <c:pt idx="328">
                  <c:v>7.3500000000000005</c:v>
                </c:pt>
                <c:pt idx="329">
                  <c:v>7.32</c:v>
                </c:pt>
                <c:pt idx="330">
                  <c:v>7.3500000000000005</c:v>
                </c:pt>
                <c:pt idx="331">
                  <c:v>7.13</c:v>
                </c:pt>
                <c:pt idx="332">
                  <c:v>7.29</c:v>
                </c:pt>
                <c:pt idx="333">
                  <c:v>7.29</c:v>
                </c:pt>
                <c:pt idx="334">
                  <c:v>7.26</c:v>
                </c:pt>
                <c:pt idx="335">
                  <c:v>6.94</c:v>
                </c:pt>
                <c:pt idx="336">
                  <c:v>6.78</c:v>
                </c:pt>
                <c:pt idx="337">
                  <c:v>6.88</c:v>
                </c:pt>
                <c:pt idx="338">
                  <c:v>6.95</c:v>
                </c:pt>
                <c:pt idx="339">
                  <c:v>6.9</c:v>
                </c:pt>
                <c:pt idx="340">
                  <c:v>6.86</c:v>
                </c:pt>
                <c:pt idx="341">
                  <c:v>6.8500000000000005</c:v>
                </c:pt>
                <c:pt idx="342">
                  <c:v>6.73</c:v>
                </c:pt>
                <c:pt idx="343">
                  <c:v>6.78</c:v>
                </c:pt>
                <c:pt idx="344">
                  <c:v>6.75</c:v>
                </c:pt>
                <c:pt idx="345">
                  <c:v>6.86</c:v>
                </c:pt>
                <c:pt idx="346">
                  <c:v>6.8100000000000005</c:v>
                </c:pt>
                <c:pt idx="347">
                  <c:v>6.7700000000000005</c:v>
                </c:pt>
                <c:pt idx="348">
                  <c:v>6.73</c:v>
                </c:pt>
                <c:pt idx="349">
                  <c:v>6.72</c:v>
                </c:pt>
                <c:pt idx="350">
                  <c:v>6.72</c:v>
                </c:pt>
                <c:pt idx="351">
                  <c:v>6.67</c:v>
                </c:pt>
                <c:pt idx="352">
                  <c:v>6.68</c:v>
                </c:pt>
                <c:pt idx="353">
                  <c:v>6.72</c:v>
                </c:pt>
                <c:pt idx="354">
                  <c:v>6.73</c:v>
                </c:pt>
                <c:pt idx="355">
                  <c:v>6.69</c:v>
                </c:pt>
                <c:pt idx="356">
                  <c:v>6.71</c:v>
                </c:pt>
                <c:pt idx="357">
                  <c:v>6.6400000000000006</c:v>
                </c:pt>
                <c:pt idx="358">
                  <c:v>6.65</c:v>
                </c:pt>
                <c:pt idx="359">
                  <c:v>6.63</c:v>
                </c:pt>
                <c:pt idx="360">
                  <c:v>6.11</c:v>
                </c:pt>
                <c:pt idx="361">
                  <c:v>6.11</c:v>
                </c:pt>
                <c:pt idx="362">
                  <c:v>6.16</c:v>
                </c:pt>
                <c:pt idx="363">
                  <c:v>6.12</c:v>
                </c:pt>
                <c:pt idx="364">
                  <c:v>6.1000000000000005</c:v>
                </c:pt>
                <c:pt idx="365">
                  <c:v>6.1400000000000006</c:v>
                </c:pt>
                <c:pt idx="366">
                  <c:v>6.1400000000000006</c:v>
                </c:pt>
                <c:pt idx="367">
                  <c:v>6.1400000000000006</c:v>
                </c:pt>
                <c:pt idx="368">
                  <c:v>6.1400000000000006</c:v>
                </c:pt>
                <c:pt idx="369">
                  <c:v>6.1400000000000006</c:v>
                </c:pt>
                <c:pt idx="370">
                  <c:v>6.1400000000000006</c:v>
                </c:pt>
                <c:pt idx="371">
                  <c:v>6.13</c:v>
                </c:pt>
                <c:pt idx="372">
                  <c:v>6.0600000000000005</c:v>
                </c:pt>
                <c:pt idx="373">
                  <c:v>6.13</c:v>
                </c:pt>
                <c:pt idx="374">
                  <c:v>6.1000000000000005</c:v>
                </c:pt>
                <c:pt idx="375">
                  <c:v>6.1400000000000006</c:v>
                </c:pt>
                <c:pt idx="376">
                  <c:v>6.12</c:v>
                </c:pt>
                <c:pt idx="377">
                  <c:v>6.13</c:v>
                </c:pt>
                <c:pt idx="378">
                  <c:v>6.12</c:v>
                </c:pt>
                <c:pt idx="379">
                  <c:v>6.13</c:v>
                </c:pt>
                <c:pt idx="380">
                  <c:v>6.11</c:v>
                </c:pt>
                <c:pt idx="381">
                  <c:v>6.16</c:v>
                </c:pt>
                <c:pt idx="382">
                  <c:v>6.28</c:v>
                </c:pt>
                <c:pt idx="383">
                  <c:v>6.29</c:v>
                </c:pt>
                <c:pt idx="384">
                  <c:v>6.22</c:v>
                </c:pt>
                <c:pt idx="385">
                  <c:v>6.21</c:v>
                </c:pt>
                <c:pt idx="386">
                  <c:v>6.34</c:v>
                </c:pt>
                <c:pt idx="387">
                  <c:v>6.22</c:v>
                </c:pt>
                <c:pt idx="388">
                  <c:v>6.23</c:v>
                </c:pt>
                <c:pt idx="389">
                  <c:v>6.24</c:v>
                </c:pt>
                <c:pt idx="390">
                  <c:v>6.25</c:v>
                </c:pt>
                <c:pt idx="391">
                  <c:v>6.25</c:v>
                </c:pt>
                <c:pt idx="392">
                  <c:v>6.24</c:v>
                </c:pt>
                <c:pt idx="393">
                  <c:v>6.24</c:v>
                </c:pt>
                <c:pt idx="394">
                  <c:v>6.22</c:v>
                </c:pt>
                <c:pt idx="395">
                  <c:v>6.17</c:v>
                </c:pt>
                <c:pt idx="396">
                  <c:v>6.23</c:v>
                </c:pt>
                <c:pt idx="397">
                  <c:v>6.23</c:v>
                </c:pt>
                <c:pt idx="398">
                  <c:v>6.23</c:v>
                </c:pt>
                <c:pt idx="399">
                  <c:v>6.18</c:v>
                </c:pt>
                <c:pt idx="400">
                  <c:v>6.17</c:v>
                </c:pt>
                <c:pt idx="401">
                  <c:v>6.18</c:v>
                </c:pt>
                <c:pt idx="402">
                  <c:v>6.18</c:v>
                </c:pt>
                <c:pt idx="403">
                  <c:v>6.3100000000000005</c:v>
                </c:pt>
                <c:pt idx="404">
                  <c:v>6.32</c:v>
                </c:pt>
                <c:pt idx="405">
                  <c:v>6.3500000000000005</c:v>
                </c:pt>
                <c:pt idx="406">
                  <c:v>6.3500000000000005</c:v>
                </c:pt>
                <c:pt idx="407">
                  <c:v>6.44</c:v>
                </c:pt>
                <c:pt idx="408">
                  <c:v>6.3</c:v>
                </c:pt>
                <c:pt idx="409">
                  <c:v>6.3</c:v>
                </c:pt>
                <c:pt idx="410">
                  <c:v>6.3900000000000006</c:v>
                </c:pt>
                <c:pt idx="411">
                  <c:v>6.38</c:v>
                </c:pt>
                <c:pt idx="412">
                  <c:v>6.38</c:v>
                </c:pt>
                <c:pt idx="413">
                  <c:v>6.32</c:v>
                </c:pt>
                <c:pt idx="414">
                  <c:v>6.41</c:v>
                </c:pt>
                <c:pt idx="415">
                  <c:v>6.4</c:v>
                </c:pt>
                <c:pt idx="416">
                  <c:v>6.42</c:v>
                </c:pt>
                <c:pt idx="417">
                  <c:v>6.44</c:v>
                </c:pt>
                <c:pt idx="418">
                  <c:v>6.3900000000000006</c:v>
                </c:pt>
                <c:pt idx="419">
                  <c:v>6.3900000000000006</c:v>
                </c:pt>
                <c:pt idx="420">
                  <c:v>6.38</c:v>
                </c:pt>
                <c:pt idx="421">
                  <c:v>6.23</c:v>
                </c:pt>
                <c:pt idx="422">
                  <c:v>6.38</c:v>
                </c:pt>
                <c:pt idx="423">
                  <c:v>6.4</c:v>
                </c:pt>
                <c:pt idx="424">
                  <c:v>6.3100000000000005</c:v>
                </c:pt>
                <c:pt idx="425">
                  <c:v>6.38</c:v>
                </c:pt>
                <c:pt idx="426">
                  <c:v>6.41</c:v>
                </c:pt>
                <c:pt idx="427">
                  <c:v>6.47</c:v>
                </c:pt>
                <c:pt idx="428">
                  <c:v>6.51</c:v>
                </c:pt>
                <c:pt idx="429">
                  <c:v>6.3900000000000006</c:v>
                </c:pt>
                <c:pt idx="430">
                  <c:v>6.26</c:v>
                </c:pt>
                <c:pt idx="431">
                  <c:v>6.33</c:v>
                </c:pt>
                <c:pt idx="432">
                  <c:v>6.23</c:v>
                </c:pt>
                <c:pt idx="433">
                  <c:v>6.26</c:v>
                </c:pt>
                <c:pt idx="434">
                  <c:v>6.26</c:v>
                </c:pt>
                <c:pt idx="435">
                  <c:v>6.3100000000000005</c:v>
                </c:pt>
                <c:pt idx="436">
                  <c:v>6.32</c:v>
                </c:pt>
                <c:pt idx="437">
                  <c:v>6.2700000000000005</c:v>
                </c:pt>
                <c:pt idx="438">
                  <c:v>6.41</c:v>
                </c:pt>
                <c:pt idx="439">
                  <c:v>6.3900000000000006</c:v>
                </c:pt>
                <c:pt idx="440">
                  <c:v>6.33</c:v>
                </c:pt>
                <c:pt idx="441">
                  <c:v>6.36</c:v>
                </c:pt>
                <c:pt idx="442">
                  <c:v>6.26</c:v>
                </c:pt>
                <c:pt idx="443">
                  <c:v>6.26</c:v>
                </c:pt>
                <c:pt idx="444">
                  <c:v>6.28</c:v>
                </c:pt>
                <c:pt idx="445">
                  <c:v>6.23</c:v>
                </c:pt>
                <c:pt idx="446">
                  <c:v>6.21</c:v>
                </c:pt>
                <c:pt idx="447">
                  <c:v>6.26</c:v>
                </c:pt>
                <c:pt idx="448">
                  <c:v>6.24</c:v>
                </c:pt>
                <c:pt idx="449">
                  <c:v>6.19</c:v>
                </c:pt>
                <c:pt idx="450">
                  <c:v>6.18</c:v>
                </c:pt>
                <c:pt idx="451">
                  <c:v>6.17</c:v>
                </c:pt>
                <c:pt idx="452">
                  <c:v>6.3500000000000005</c:v>
                </c:pt>
                <c:pt idx="453">
                  <c:v>6.41</c:v>
                </c:pt>
                <c:pt idx="454">
                  <c:v>6.43</c:v>
                </c:pt>
                <c:pt idx="455">
                  <c:v>6.44</c:v>
                </c:pt>
                <c:pt idx="456">
                  <c:v>6.46</c:v>
                </c:pt>
                <c:pt idx="457">
                  <c:v>6.44</c:v>
                </c:pt>
                <c:pt idx="458">
                  <c:v>6.44</c:v>
                </c:pt>
                <c:pt idx="459">
                  <c:v>6.44</c:v>
                </c:pt>
                <c:pt idx="460">
                  <c:v>6.42</c:v>
                </c:pt>
                <c:pt idx="461">
                  <c:v>6.43</c:v>
                </c:pt>
                <c:pt idx="462">
                  <c:v>6.4</c:v>
                </c:pt>
                <c:pt idx="463">
                  <c:v>6.4</c:v>
                </c:pt>
                <c:pt idx="464">
                  <c:v>6.48</c:v>
                </c:pt>
                <c:pt idx="465">
                  <c:v>6.57</c:v>
                </c:pt>
                <c:pt idx="466">
                  <c:v>6.42</c:v>
                </c:pt>
                <c:pt idx="467">
                  <c:v>6.38</c:v>
                </c:pt>
                <c:pt idx="468">
                  <c:v>6.28</c:v>
                </c:pt>
                <c:pt idx="469">
                  <c:v>6.29</c:v>
                </c:pt>
                <c:pt idx="470">
                  <c:v>6.38</c:v>
                </c:pt>
                <c:pt idx="471">
                  <c:v>6.11</c:v>
                </c:pt>
                <c:pt idx="472">
                  <c:v>6.03</c:v>
                </c:pt>
                <c:pt idx="473">
                  <c:v>6.12</c:v>
                </c:pt>
                <c:pt idx="474">
                  <c:v>6.44</c:v>
                </c:pt>
                <c:pt idx="475">
                  <c:v>5.94</c:v>
                </c:pt>
                <c:pt idx="476">
                  <c:v>6.19</c:v>
                </c:pt>
                <c:pt idx="477">
                  <c:v>6.3100000000000005</c:v>
                </c:pt>
                <c:pt idx="478">
                  <c:v>6.17</c:v>
                </c:pt>
                <c:pt idx="479">
                  <c:v>6.28</c:v>
                </c:pt>
                <c:pt idx="480">
                  <c:v>6.09</c:v>
                </c:pt>
                <c:pt idx="481">
                  <c:v>6.09</c:v>
                </c:pt>
                <c:pt idx="482">
                  <c:v>6.05</c:v>
                </c:pt>
                <c:pt idx="483">
                  <c:v>6.13</c:v>
                </c:pt>
                <c:pt idx="484">
                  <c:v>6.18</c:v>
                </c:pt>
                <c:pt idx="485">
                  <c:v>6.05</c:v>
                </c:pt>
                <c:pt idx="486">
                  <c:v>6.05</c:v>
                </c:pt>
                <c:pt idx="487">
                  <c:v>6.03</c:v>
                </c:pt>
                <c:pt idx="488">
                  <c:v>6.01</c:v>
                </c:pt>
                <c:pt idx="489">
                  <c:v>6.03</c:v>
                </c:pt>
                <c:pt idx="490">
                  <c:v>5.96</c:v>
                </c:pt>
                <c:pt idx="491">
                  <c:v>5.9</c:v>
                </c:pt>
                <c:pt idx="492">
                  <c:v>5.97</c:v>
                </c:pt>
                <c:pt idx="493">
                  <c:v>5.93</c:v>
                </c:pt>
                <c:pt idx="494">
                  <c:v>5.88</c:v>
                </c:pt>
                <c:pt idx="495">
                  <c:v>5.8100000000000005</c:v>
                </c:pt>
                <c:pt idx="496">
                  <c:v>7.13</c:v>
                </c:pt>
                <c:pt idx="497">
                  <c:v>9.09</c:v>
                </c:pt>
                <c:pt idx="498">
                  <c:v>9.5500000000000007</c:v>
                </c:pt>
                <c:pt idx="499">
                  <c:v>9.74</c:v>
                </c:pt>
                <c:pt idx="500">
                  <c:v>9.620000000000001</c:v>
                </c:pt>
                <c:pt idx="501">
                  <c:v>9.5</c:v>
                </c:pt>
                <c:pt idx="502">
                  <c:v>9.49</c:v>
                </c:pt>
                <c:pt idx="503">
                  <c:v>9.57</c:v>
                </c:pt>
                <c:pt idx="504">
                  <c:v>9.57</c:v>
                </c:pt>
                <c:pt idx="505">
                  <c:v>9.4500000000000011</c:v>
                </c:pt>
                <c:pt idx="506">
                  <c:v>7.43</c:v>
                </c:pt>
                <c:pt idx="507">
                  <c:v>6.53</c:v>
                </c:pt>
                <c:pt idx="508">
                  <c:v>6.37</c:v>
                </c:pt>
                <c:pt idx="509">
                  <c:v>6.19</c:v>
                </c:pt>
                <c:pt idx="510">
                  <c:v>5.91</c:v>
                </c:pt>
                <c:pt idx="511">
                  <c:v>5.93</c:v>
                </c:pt>
                <c:pt idx="512">
                  <c:v>5.8500000000000005</c:v>
                </c:pt>
                <c:pt idx="513">
                  <c:v>5.74</c:v>
                </c:pt>
                <c:pt idx="514">
                  <c:v>6.03</c:v>
                </c:pt>
                <c:pt idx="515">
                  <c:v>7.08</c:v>
                </c:pt>
                <c:pt idx="516">
                  <c:v>7.19</c:v>
                </c:pt>
                <c:pt idx="517">
                  <c:v>7.16</c:v>
                </c:pt>
                <c:pt idx="518">
                  <c:v>7.45</c:v>
                </c:pt>
                <c:pt idx="519">
                  <c:v>7.62</c:v>
                </c:pt>
                <c:pt idx="520">
                  <c:v>7.58</c:v>
                </c:pt>
                <c:pt idx="521">
                  <c:v>7.58</c:v>
                </c:pt>
                <c:pt idx="522">
                  <c:v>7.46</c:v>
                </c:pt>
                <c:pt idx="523">
                  <c:v>7.1000000000000005</c:v>
                </c:pt>
                <c:pt idx="524">
                  <c:v>6.94</c:v>
                </c:pt>
                <c:pt idx="525">
                  <c:v>6.8500000000000005</c:v>
                </c:pt>
                <c:pt idx="526">
                  <c:v>6.84</c:v>
                </c:pt>
                <c:pt idx="527">
                  <c:v>6.93</c:v>
                </c:pt>
                <c:pt idx="528">
                  <c:v>6.9</c:v>
                </c:pt>
                <c:pt idx="529">
                  <c:v>6.9</c:v>
                </c:pt>
                <c:pt idx="530">
                  <c:v>6.8500000000000005</c:v>
                </c:pt>
                <c:pt idx="531">
                  <c:v>6.92</c:v>
                </c:pt>
                <c:pt idx="532">
                  <c:v>6.83</c:v>
                </c:pt>
                <c:pt idx="533">
                  <c:v>6.97</c:v>
                </c:pt>
                <c:pt idx="534">
                  <c:v>6.96</c:v>
                </c:pt>
                <c:pt idx="535">
                  <c:v>7.8100000000000005</c:v>
                </c:pt>
                <c:pt idx="536">
                  <c:v>8.16</c:v>
                </c:pt>
                <c:pt idx="537">
                  <c:v>8.91</c:v>
                </c:pt>
                <c:pt idx="538">
                  <c:v>9.24</c:v>
                </c:pt>
                <c:pt idx="539">
                  <c:v>9.2100000000000009</c:v>
                </c:pt>
                <c:pt idx="540">
                  <c:v>9.23</c:v>
                </c:pt>
                <c:pt idx="541">
                  <c:v>9.24</c:v>
                </c:pt>
                <c:pt idx="542">
                  <c:v>9.4700000000000006</c:v>
                </c:pt>
                <c:pt idx="543">
                  <c:v>9.56</c:v>
                </c:pt>
                <c:pt idx="544">
                  <c:v>9.5400000000000009</c:v>
                </c:pt>
                <c:pt idx="545">
                  <c:v>9.4600000000000009</c:v>
                </c:pt>
                <c:pt idx="546">
                  <c:v>9.27</c:v>
                </c:pt>
                <c:pt idx="547">
                  <c:v>8.7000000000000011</c:v>
                </c:pt>
                <c:pt idx="548">
                  <c:v>8.0500000000000007</c:v>
                </c:pt>
                <c:pt idx="549">
                  <c:v>7.01</c:v>
                </c:pt>
                <c:pt idx="550">
                  <c:v>6.68</c:v>
                </c:pt>
                <c:pt idx="551">
                  <c:v>6.2700000000000005</c:v>
                </c:pt>
                <c:pt idx="552">
                  <c:v>5.86</c:v>
                </c:pt>
                <c:pt idx="553">
                  <c:v>6.0200000000000005</c:v>
                </c:pt>
                <c:pt idx="554">
                  <c:v>6.26</c:v>
                </c:pt>
                <c:pt idx="555">
                  <c:v>5.95</c:v>
                </c:pt>
                <c:pt idx="556">
                  <c:v>5.92</c:v>
                </c:pt>
                <c:pt idx="557">
                  <c:v>5.7700000000000005</c:v>
                </c:pt>
                <c:pt idx="558">
                  <c:v>5.8500000000000005</c:v>
                </c:pt>
                <c:pt idx="559">
                  <c:v>5.73</c:v>
                </c:pt>
                <c:pt idx="560">
                  <c:v>5.2</c:v>
                </c:pt>
                <c:pt idx="561">
                  <c:v>5.37</c:v>
                </c:pt>
                <c:pt idx="562">
                  <c:v>5.3500000000000005</c:v>
                </c:pt>
                <c:pt idx="563">
                  <c:v>5.4</c:v>
                </c:pt>
                <c:pt idx="564">
                  <c:v>5.43</c:v>
                </c:pt>
                <c:pt idx="565">
                  <c:v>5.3100000000000005</c:v>
                </c:pt>
                <c:pt idx="566">
                  <c:v>5.3</c:v>
                </c:pt>
                <c:pt idx="567">
                  <c:v>5.15</c:v>
                </c:pt>
                <c:pt idx="568">
                  <c:v>5.18</c:v>
                </c:pt>
                <c:pt idx="569">
                  <c:v>5.28</c:v>
                </c:pt>
                <c:pt idx="570">
                  <c:v>5.28</c:v>
                </c:pt>
                <c:pt idx="571">
                  <c:v>4.9000000000000004</c:v>
                </c:pt>
                <c:pt idx="572">
                  <c:v>4.7700000000000005</c:v>
                </c:pt>
                <c:pt idx="573">
                  <c:v>4.72</c:v>
                </c:pt>
                <c:pt idx="574">
                  <c:v>4.6900000000000004</c:v>
                </c:pt>
                <c:pt idx="575">
                  <c:v>4.66</c:v>
                </c:pt>
                <c:pt idx="576">
                  <c:v>4.88</c:v>
                </c:pt>
                <c:pt idx="577">
                  <c:v>4.8100000000000005</c:v>
                </c:pt>
                <c:pt idx="578">
                  <c:v>4.78</c:v>
                </c:pt>
                <c:pt idx="579">
                  <c:v>4.7300000000000004</c:v>
                </c:pt>
                <c:pt idx="580">
                  <c:v>4.7300000000000004</c:v>
                </c:pt>
                <c:pt idx="581">
                  <c:v>4.67</c:v>
                </c:pt>
                <c:pt idx="582">
                  <c:v>4.66</c:v>
                </c:pt>
                <c:pt idx="583">
                  <c:v>4.6500000000000004</c:v>
                </c:pt>
                <c:pt idx="584">
                  <c:v>4.6900000000000004</c:v>
                </c:pt>
                <c:pt idx="585">
                  <c:v>4.6500000000000004</c:v>
                </c:pt>
                <c:pt idx="586">
                  <c:v>4.6100000000000003</c:v>
                </c:pt>
                <c:pt idx="587">
                  <c:v>4.59</c:v>
                </c:pt>
                <c:pt idx="588">
                  <c:v>4.6000000000000005</c:v>
                </c:pt>
                <c:pt idx="589">
                  <c:v>4.6000000000000005</c:v>
                </c:pt>
                <c:pt idx="590">
                  <c:v>4.6000000000000005</c:v>
                </c:pt>
                <c:pt idx="591">
                  <c:v>4.6000000000000005</c:v>
                </c:pt>
                <c:pt idx="592">
                  <c:v>4.6000000000000005</c:v>
                </c:pt>
                <c:pt idx="593">
                  <c:v>4.6100000000000003</c:v>
                </c:pt>
                <c:pt idx="594">
                  <c:v>4.6000000000000005</c:v>
                </c:pt>
                <c:pt idx="595">
                  <c:v>4.63</c:v>
                </c:pt>
                <c:pt idx="596">
                  <c:v>4.6900000000000004</c:v>
                </c:pt>
                <c:pt idx="597">
                  <c:v>4.7</c:v>
                </c:pt>
                <c:pt idx="598">
                  <c:v>4.68</c:v>
                </c:pt>
                <c:pt idx="599">
                  <c:v>4.67</c:v>
                </c:pt>
                <c:pt idx="600">
                  <c:v>4.6900000000000004</c:v>
                </c:pt>
                <c:pt idx="601">
                  <c:v>4.7</c:v>
                </c:pt>
                <c:pt idx="602">
                  <c:v>4.6500000000000004</c:v>
                </c:pt>
                <c:pt idx="603">
                  <c:v>4.6500000000000004</c:v>
                </c:pt>
                <c:pt idx="604">
                  <c:v>4.6000000000000005</c:v>
                </c:pt>
                <c:pt idx="605">
                  <c:v>4.67</c:v>
                </c:pt>
                <c:pt idx="606">
                  <c:v>4.6000000000000005</c:v>
                </c:pt>
                <c:pt idx="607">
                  <c:v>4.6000000000000005</c:v>
                </c:pt>
                <c:pt idx="608">
                  <c:v>4.6000000000000005</c:v>
                </c:pt>
                <c:pt idx="609">
                  <c:v>4.6000000000000005</c:v>
                </c:pt>
                <c:pt idx="610">
                  <c:v>4.6000000000000005</c:v>
                </c:pt>
                <c:pt idx="611">
                  <c:v>4.6000000000000005</c:v>
                </c:pt>
                <c:pt idx="612">
                  <c:v>4.6000000000000005</c:v>
                </c:pt>
                <c:pt idx="613">
                  <c:v>4.3</c:v>
                </c:pt>
                <c:pt idx="614">
                  <c:v>4.29</c:v>
                </c:pt>
                <c:pt idx="615">
                  <c:v>4.1399999999999997</c:v>
                </c:pt>
                <c:pt idx="616">
                  <c:v>4.2300000000000004</c:v>
                </c:pt>
                <c:pt idx="617">
                  <c:v>4.0999999999999996</c:v>
                </c:pt>
                <c:pt idx="618">
                  <c:v>4.26</c:v>
                </c:pt>
                <c:pt idx="619">
                  <c:v>4.29</c:v>
                </c:pt>
                <c:pt idx="620">
                  <c:v>4.33</c:v>
                </c:pt>
                <c:pt idx="621">
                  <c:v>4.28</c:v>
                </c:pt>
                <c:pt idx="622">
                  <c:v>4.25</c:v>
                </c:pt>
                <c:pt idx="623">
                  <c:v>4.25</c:v>
                </c:pt>
                <c:pt idx="624">
                  <c:v>4.21</c:v>
                </c:pt>
                <c:pt idx="625">
                  <c:v>4.21</c:v>
                </c:pt>
                <c:pt idx="626">
                  <c:v>4.16</c:v>
                </c:pt>
                <c:pt idx="627">
                  <c:v>4.22</c:v>
                </c:pt>
                <c:pt idx="628">
                  <c:v>4.22</c:v>
                </c:pt>
                <c:pt idx="629">
                  <c:v>4.2</c:v>
                </c:pt>
                <c:pt idx="630">
                  <c:v>4.21</c:v>
                </c:pt>
                <c:pt idx="631">
                  <c:v>4.18</c:v>
                </c:pt>
                <c:pt idx="632">
                  <c:v>4.0999999999999996</c:v>
                </c:pt>
                <c:pt idx="633">
                  <c:v>3.86</c:v>
                </c:pt>
                <c:pt idx="634">
                  <c:v>4.07</c:v>
                </c:pt>
                <c:pt idx="635">
                  <c:v>4.01</c:v>
                </c:pt>
                <c:pt idx="636">
                  <c:v>4.66</c:v>
                </c:pt>
                <c:pt idx="637">
                  <c:v>4.7</c:v>
                </c:pt>
                <c:pt idx="638">
                  <c:v>5.22</c:v>
                </c:pt>
                <c:pt idx="639">
                  <c:v>7.49</c:v>
                </c:pt>
                <c:pt idx="640">
                  <c:v>4.6399999999999997</c:v>
                </c:pt>
                <c:pt idx="641">
                  <c:v>4.6900000000000004</c:v>
                </c:pt>
                <c:pt idx="642">
                  <c:v>4.99</c:v>
                </c:pt>
                <c:pt idx="643">
                  <c:v>5.0600000000000005</c:v>
                </c:pt>
                <c:pt idx="644">
                  <c:v>4.99</c:v>
                </c:pt>
                <c:pt idx="645">
                  <c:v>6.72</c:v>
                </c:pt>
                <c:pt idx="646">
                  <c:v>5.12</c:v>
                </c:pt>
                <c:pt idx="647">
                  <c:v>5.26</c:v>
                </c:pt>
                <c:pt idx="648">
                  <c:v>5.0200000000000005</c:v>
                </c:pt>
                <c:pt idx="649">
                  <c:v>6.8500000000000005</c:v>
                </c:pt>
                <c:pt idx="650">
                  <c:v>6.28</c:v>
                </c:pt>
                <c:pt idx="651">
                  <c:v>5.22</c:v>
                </c:pt>
                <c:pt idx="652">
                  <c:v>5.92</c:v>
                </c:pt>
                <c:pt idx="653">
                  <c:v>5.1000000000000005</c:v>
                </c:pt>
                <c:pt idx="654">
                  <c:v>4.8</c:v>
                </c:pt>
                <c:pt idx="655">
                  <c:v>5.19</c:v>
                </c:pt>
                <c:pt idx="656">
                  <c:v>5.59</c:v>
                </c:pt>
                <c:pt idx="657">
                  <c:v>5.62</c:v>
                </c:pt>
                <c:pt idx="658">
                  <c:v>5.7700000000000005</c:v>
                </c:pt>
                <c:pt idx="659">
                  <c:v>4.92</c:v>
                </c:pt>
                <c:pt idx="660">
                  <c:v>4.57</c:v>
                </c:pt>
                <c:pt idx="661">
                  <c:v>6.12</c:v>
                </c:pt>
                <c:pt idx="662">
                  <c:v>6.41</c:v>
                </c:pt>
                <c:pt idx="663">
                  <c:v>7.17</c:v>
                </c:pt>
                <c:pt idx="664">
                  <c:v>7.5</c:v>
                </c:pt>
                <c:pt idx="665">
                  <c:v>4.5</c:v>
                </c:pt>
                <c:pt idx="666">
                  <c:v>4.5</c:v>
                </c:pt>
                <c:pt idx="667">
                  <c:v>4.24</c:v>
                </c:pt>
                <c:pt idx="668">
                  <c:v>4.09</c:v>
                </c:pt>
                <c:pt idx="669">
                  <c:v>4.07</c:v>
                </c:pt>
                <c:pt idx="670">
                  <c:v>3.96</c:v>
                </c:pt>
                <c:pt idx="671">
                  <c:v>4.04</c:v>
                </c:pt>
                <c:pt idx="672">
                  <c:v>4.01</c:v>
                </c:pt>
                <c:pt idx="673">
                  <c:v>4.01</c:v>
                </c:pt>
                <c:pt idx="674">
                  <c:v>3.93</c:v>
                </c:pt>
                <c:pt idx="675">
                  <c:v>3.91</c:v>
                </c:pt>
                <c:pt idx="676">
                  <c:v>3.83</c:v>
                </c:pt>
                <c:pt idx="677">
                  <c:v>4.0600000000000005</c:v>
                </c:pt>
                <c:pt idx="678">
                  <c:v>3.5700000000000003</c:v>
                </c:pt>
                <c:pt idx="679">
                  <c:v>3.4</c:v>
                </c:pt>
                <c:pt idx="680">
                  <c:v>3.37</c:v>
                </c:pt>
                <c:pt idx="681">
                  <c:v>3.36</c:v>
                </c:pt>
                <c:pt idx="682">
                  <c:v>3.36</c:v>
                </c:pt>
                <c:pt idx="683">
                  <c:v>3.35</c:v>
                </c:pt>
                <c:pt idx="684">
                  <c:v>3.3200000000000003</c:v>
                </c:pt>
                <c:pt idx="685">
                  <c:v>3.31</c:v>
                </c:pt>
                <c:pt idx="686">
                  <c:v>3.3000000000000003</c:v>
                </c:pt>
                <c:pt idx="687">
                  <c:v>3.3000000000000003</c:v>
                </c:pt>
                <c:pt idx="688">
                  <c:v>3.2800000000000002</c:v>
                </c:pt>
                <c:pt idx="689">
                  <c:v>3.21</c:v>
                </c:pt>
                <c:pt idx="690">
                  <c:v>3.15</c:v>
                </c:pt>
                <c:pt idx="691">
                  <c:v>3.13</c:v>
                </c:pt>
                <c:pt idx="692">
                  <c:v>3.2800000000000002</c:v>
                </c:pt>
                <c:pt idx="693">
                  <c:v>3.16</c:v>
                </c:pt>
                <c:pt idx="694">
                  <c:v>3.14</c:v>
                </c:pt>
                <c:pt idx="695">
                  <c:v>3.15</c:v>
                </c:pt>
                <c:pt idx="696">
                  <c:v>3.2600000000000002</c:v>
                </c:pt>
                <c:pt idx="697">
                  <c:v>3.3000000000000003</c:v>
                </c:pt>
                <c:pt idx="698">
                  <c:v>3.16</c:v>
                </c:pt>
                <c:pt idx="699">
                  <c:v>3.12</c:v>
                </c:pt>
                <c:pt idx="700">
                  <c:v>3.11</c:v>
                </c:pt>
                <c:pt idx="701">
                  <c:v>3.09</c:v>
                </c:pt>
                <c:pt idx="702">
                  <c:v>2.7</c:v>
                </c:pt>
                <c:pt idx="703">
                  <c:v>2.6</c:v>
                </c:pt>
                <c:pt idx="704">
                  <c:v>2.59</c:v>
                </c:pt>
                <c:pt idx="705">
                  <c:v>2.6</c:v>
                </c:pt>
                <c:pt idx="706">
                  <c:v>2.61</c:v>
                </c:pt>
                <c:pt idx="707">
                  <c:v>2.61</c:v>
                </c:pt>
                <c:pt idx="708">
                  <c:v>2.61</c:v>
                </c:pt>
                <c:pt idx="709">
                  <c:v>2.59</c:v>
                </c:pt>
                <c:pt idx="710">
                  <c:v>2.57</c:v>
                </c:pt>
                <c:pt idx="711">
                  <c:v>2.57</c:v>
                </c:pt>
                <c:pt idx="712">
                  <c:v>2.62</c:v>
                </c:pt>
                <c:pt idx="713">
                  <c:v>2.64</c:v>
                </c:pt>
                <c:pt idx="714">
                  <c:v>2.58</c:v>
                </c:pt>
                <c:pt idx="715">
                  <c:v>2.66</c:v>
                </c:pt>
                <c:pt idx="716">
                  <c:v>2.65</c:v>
                </c:pt>
                <c:pt idx="717">
                  <c:v>2.65</c:v>
                </c:pt>
                <c:pt idx="718">
                  <c:v>2.65</c:v>
                </c:pt>
                <c:pt idx="719">
                  <c:v>2.64</c:v>
                </c:pt>
                <c:pt idx="720">
                  <c:v>2.66</c:v>
                </c:pt>
                <c:pt idx="721">
                  <c:v>2.66</c:v>
                </c:pt>
                <c:pt idx="722">
                  <c:v>2.62</c:v>
                </c:pt>
                <c:pt idx="723">
                  <c:v>2.61</c:v>
                </c:pt>
                <c:pt idx="724">
                  <c:v>2.58</c:v>
                </c:pt>
                <c:pt idx="725">
                  <c:v>2.59</c:v>
                </c:pt>
                <c:pt idx="726">
                  <c:v>2.62</c:v>
                </c:pt>
                <c:pt idx="727">
                  <c:v>2.6</c:v>
                </c:pt>
                <c:pt idx="728">
                  <c:v>2.59</c:v>
                </c:pt>
                <c:pt idx="729">
                  <c:v>2.59</c:v>
                </c:pt>
                <c:pt idx="730">
                  <c:v>2.59</c:v>
                </c:pt>
                <c:pt idx="731">
                  <c:v>2.58</c:v>
                </c:pt>
                <c:pt idx="732">
                  <c:v>2.56</c:v>
                </c:pt>
                <c:pt idx="733">
                  <c:v>2.56</c:v>
                </c:pt>
                <c:pt idx="734">
                  <c:v>2.52</c:v>
                </c:pt>
                <c:pt idx="735">
                  <c:v>2.54</c:v>
                </c:pt>
                <c:pt idx="736">
                  <c:v>2.54</c:v>
                </c:pt>
                <c:pt idx="737">
                  <c:v>2.54</c:v>
                </c:pt>
                <c:pt idx="738">
                  <c:v>2.54</c:v>
                </c:pt>
                <c:pt idx="739">
                  <c:v>2.54</c:v>
                </c:pt>
                <c:pt idx="740">
                  <c:v>2.54</c:v>
                </c:pt>
                <c:pt idx="741">
                  <c:v>2.5500000000000003</c:v>
                </c:pt>
                <c:pt idx="742">
                  <c:v>2.5500000000000003</c:v>
                </c:pt>
                <c:pt idx="743">
                  <c:v>2.5500000000000003</c:v>
                </c:pt>
                <c:pt idx="744">
                  <c:v>2.5500000000000003</c:v>
                </c:pt>
                <c:pt idx="745">
                  <c:v>2.54</c:v>
                </c:pt>
                <c:pt idx="746">
                  <c:v>2.54</c:v>
                </c:pt>
                <c:pt idx="747">
                  <c:v>2.5300000000000002</c:v>
                </c:pt>
                <c:pt idx="748">
                  <c:v>2.57</c:v>
                </c:pt>
                <c:pt idx="749">
                  <c:v>2.58</c:v>
                </c:pt>
                <c:pt idx="750">
                  <c:v>2.58</c:v>
                </c:pt>
                <c:pt idx="751">
                  <c:v>2.59</c:v>
                </c:pt>
                <c:pt idx="752">
                  <c:v>2.6</c:v>
                </c:pt>
                <c:pt idx="753">
                  <c:v>2.6</c:v>
                </c:pt>
                <c:pt idx="754">
                  <c:v>2.59</c:v>
                </c:pt>
                <c:pt idx="755">
                  <c:v>2.57</c:v>
                </c:pt>
                <c:pt idx="756">
                  <c:v>2.59</c:v>
                </c:pt>
                <c:pt idx="757">
                  <c:v>2.61</c:v>
                </c:pt>
                <c:pt idx="758">
                  <c:v>2.6</c:v>
                </c:pt>
                <c:pt idx="759">
                  <c:v>2.6</c:v>
                </c:pt>
                <c:pt idx="760">
                  <c:v>2.57</c:v>
                </c:pt>
                <c:pt idx="761">
                  <c:v>2.57</c:v>
                </c:pt>
                <c:pt idx="762">
                  <c:v>2.57</c:v>
                </c:pt>
                <c:pt idx="763">
                  <c:v>2.57</c:v>
                </c:pt>
                <c:pt idx="764">
                  <c:v>2.57</c:v>
                </c:pt>
                <c:pt idx="765">
                  <c:v>2.57</c:v>
                </c:pt>
                <c:pt idx="766">
                  <c:v>2.58</c:v>
                </c:pt>
                <c:pt idx="767">
                  <c:v>2.65</c:v>
                </c:pt>
                <c:pt idx="768">
                  <c:v>2.64</c:v>
                </c:pt>
                <c:pt idx="769">
                  <c:v>2.6</c:v>
                </c:pt>
                <c:pt idx="770">
                  <c:v>2.58</c:v>
                </c:pt>
                <c:pt idx="771">
                  <c:v>2.56</c:v>
                </c:pt>
                <c:pt idx="772">
                  <c:v>2.57</c:v>
                </c:pt>
                <c:pt idx="773">
                  <c:v>2.5500000000000003</c:v>
                </c:pt>
                <c:pt idx="774">
                  <c:v>2.56</c:v>
                </c:pt>
                <c:pt idx="775">
                  <c:v>2.57</c:v>
                </c:pt>
                <c:pt idx="776">
                  <c:v>2.57</c:v>
                </c:pt>
                <c:pt idx="777">
                  <c:v>2.6</c:v>
                </c:pt>
                <c:pt idx="778">
                  <c:v>2.6</c:v>
                </c:pt>
                <c:pt idx="779">
                  <c:v>2.59</c:v>
                </c:pt>
                <c:pt idx="780">
                  <c:v>2.58</c:v>
                </c:pt>
                <c:pt idx="781">
                  <c:v>2.56</c:v>
                </c:pt>
                <c:pt idx="782">
                  <c:v>2.57</c:v>
                </c:pt>
                <c:pt idx="783">
                  <c:v>2.56</c:v>
                </c:pt>
                <c:pt idx="784">
                  <c:v>2.56</c:v>
                </c:pt>
                <c:pt idx="785">
                  <c:v>2.56</c:v>
                </c:pt>
                <c:pt idx="786">
                  <c:v>2.56</c:v>
                </c:pt>
                <c:pt idx="787">
                  <c:v>2.5300000000000002</c:v>
                </c:pt>
                <c:pt idx="788">
                  <c:v>2.58</c:v>
                </c:pt>
                <c:pt idx="789">
                  <c:v>2.59</c:v>
                </c:pt>
                <c:pt idx="790">
                  <c:v>2.61</c:v>
                </c:pt>
                <c:pt idx="791">
                  <c:v>2.6</c:v>
                </c:pt>
                <c:pt idx="792">
                  <c:v>2.6</c:v>
                </c:pt>
                <c:pt idx="793">
                  <c:v>2.59</c:v>
                </c:pt>
                <c:pt idx="794">
                  <c:v>2.57</c:v>
                </c:pt>
                <c:pt idx="795">
                  <c:v>2.59</c:v>
                </c:pt>
                <c:pt idx="796">
                  <c:v>2.59</c:v>
                </c:pt>
                <c:pt idx="797">
                  <c:v>2.62</c:v>
                </c:pt>
                <c:pt idx="798">
                  <c:v>2.56</c:v>
                </c:pt>
                <c:pt idx="799">
                  <c:v>2.57</c:v>
                </c:pt>
                <c:pt idx="800">
                  <c:v>2.57</c:v>
                </c:pt>
                <c:pt idx="801">
                  <c:v>2.5500000000000003</c:v>
                </c:pt>
                <c:pt idx="802">
                  <c:v>2.5500000000000003</c:v>
                </c:pt>
                <c:pt idx="803">
                  <c:v>2.5500000000000003</c:v>
                </c:pt>
                <c:pt idx="804">
                  <c:v>2.5500000000000003</c:v>
                </c:pt>
                <c:pt idx="805">
                  <c:v>2.5500000000000003</c:v>
                </c:pt>
                <c:pt idx="806">
                  <c:v>2.5500000000000003</c:v>
                </c:pt>
                <c:pt idx="807">
                  <c:v>2.5500000000000003</c:v>
                </c:pt>
                <c:pt idx="808">
                  <c:v>2.5500000000000003</c:v>
                </c:pt>
                <c:pt idx="809">
                  <c:v>2.6</c:v>
                </c:pt>
                <c:pt idx="810">
                  <c:v>2.59</c:v>
                </c:pt>
                <c:pt idx="811">
                  <c:v>2.58</c:v>
                </c:pt>
                <c:pt idx="812">
                  <c:v>2.58</c:v>
                </c:pt>
                <c:pt idx="813">
                  <c:v>2.58</c:v>
                </c:pt>
                <c:pt idx="814">
                  <c:v>2.58</c:v>
                </c:pt>
                <c:pt idx="815">
                  <c:v>2.57</c:v>
                </c:pt>
                <c:pt idx="816">
                  <c:v>2.56</c:v>
                </c:pt>
                <c:pt idx="817">
                  <c:v>2.56</c:v>
                </c:pt>
                <c:pt idx="818">
                  <c:v>2.58</c:v>
                </c:pt>
                <c:pt idx="819">
                  <c:v>2.56</c:v>
                </c:pt>
                <c:pt idx="820">
                  <c:v>2.5500000000000003</c:v>
                </c:pt>
                <c:pt idx="821">
                  <c:v>2.5500000000000003</c:v>
                </c:pt>
                <c:pt idx="822">
                  <c:v>2.5500000000000003</c:v>
                </c:pt>
                <c:pt idx="823">
                  <c:v>2.5500000000000003</c:v>
                </c:pt>
                <c:pt idx="824">
                  <c:v>2.5500000000000003</c:v>
                </c:pt>
                <c:pt idx="825">
                  <c:v>2.5500000000000003</c:v>
                </c:pt>
                <c:pt idx="826">
                  <c:v>2.5500000000000003</c:v>
                </c:pt>
                <c:pt idx="827">
                  <c:v>2.5500000000000003</c:v>
                </c:pt>
                <c:pt idx="828">
                  <c:v>2.5500000000000003</c:v>
                </c:pt>
                <c:pt idx="829">
                  <c:v>2.54</c:v>
                </c:pt>
                <c:pt idx="830">
                  <c:v>2.5500000000000003</c:v>
                </c:pt>
                <c:pt idx="831">
                  <c:v>2.5500000000000003</c:v>
                </c:pt>
                <c:pt idx="832">
                  <c:v>2.5500000000000003</c:v>
                </c:pt>
                <c:pt idx="833">
                  <c:v>2.56</c:v>
                </c:pt>
                <c:pt idx="834">
                  <c:v>2.56</c:v>
                </c:pt>
                <c:pt idx="835">
                  <c:v>2.56</c:v>
                </c:pt>
                <c:pt idx="836">
                  <c:v>2.56</c:v>
                </c:pt>
                <c:pt idx="837">
                  <c:v>2.56</c:v>
                </c:pt>
                <c:pt idx="838">
                  <c:v>2.57</c:v>
                </c:pt>
                <c:pt idx="839">
                  <c:v>2.57</c:v>
                </c:pt>
                <c:pt idx="840">
                  <c:v>2.6</c:v>
                </c:pt>
                <c:pt idx="841">
                  <c:v>2.64</c:v>
                </c:pt>
                <c:pt idx="842">
                  <c:v>2.61</c:v>
                </c:pt>
                <c:pt idx="843">
                  <c:v>2.6</c:v>
                </c:pt>
                <c:pt idx="844">
                  <c:v>2.59</c:v>
                </c:pt>
                <c:pt idx="845">
                  <c:v>2.58</c:v>
                </c:pt>
                <c:pt idx="846">
                  <c:v>2.57</c:v>
                </c:pt>
                <c:pt idx="847">
                  <c:v>2.58</c:v>
                </c:pt>
                <c:pt idx="848">
                  <c:v>2.56</c:v>
                </c:pt>
                <c:pt idx="849">
                  <c:v>2.59</c:v>
                </c:pt>
                <c:pt idx="850">
                  <c:v>2.59</c:v>
                </c:pt>
                <c:pt idx="851">
                  <c:v>2.58</c:v>
                </c:pt>
                <c:pt idx="852">
                  <c:v>2.59</c:v>
                </c:pt>
                <c:pt idx="853">
                  <c:v>2.58</c:v>
                </c:pt>
                <c:pt idx="854">
                  <c:v>2.56</c:v>
                </c:pt>
                <c:pt idx="855">
                  <c:v>2.57</c:v>
                </c:pt>
                <c:pt idx="856">
                  <c:v>2.59</c:v>
                </c:pt>
                <c:pt idx="857">
                  <c:v>2.6</c:v>
                </c:pt>
                <c:pt idx="858">
                  <c:v>2.61</c:v>
                </c:pt>
                <c:pt idx="859">
                  <c:v>2.6</c:v>
                </c:pt>
                <c:pt idx="860">
                  <c:v>2.62</c:v>
                </c:pt>
                <c:pt idx="861">
                  <c:v>2.61</c:v>
                </c:pt>
                <c:pt idx="862">
                  <c:v>2.61</c:v>
                </c:pt>
                <c:pt idx="863">
                  <c:v>2.6</c:v>
                </c:pt>
                <c:pt idx="864">
                  <c:v>2.66</c:v>
                </c:pt>
                <c:pt idx="865">
                  <c:v>2.66</c:v>
                </c:pt>
                <c:pt idx="866">
                  <c:v>2.65</c:v>
                </c:pt>
                <c:pt idx="867">
                  <c:v>2.65</c:v>
                </c:pt>
                <c:pt idx="868">
                  <c:v>2.63</c:v>
                </c:pt>
                <c:pt idx="869">
                  <c:v>2.7</c:v>
                </c:pt>
                <c:pt idx="870">
                  <c:v>2.68</c:v>
                </c:pt>
                <c:pt idx="871">
                  <c:v>2.66</c:v>
                </c:pt>
                <c:pt idx="872">
                  <c:v>2.7</c:v>
                </c:pt>
                <c:pt idx="873">
                  <c:v>2.73</c:v>
                </c:pt>
                <c:pt idx="874">
                  <c:v>2.71</c:v>
                </c:pt>
                <c:pt idx="875">
                  <c:v>2.7</c:v>
                </c:pt>
                <c:pt idx="876">
                  <c:v>2.79</c:v>
                </c:pt>
                <c:pt idx="877">
                  <c:v>2.73</c:v>
                </c:pt>
                <c:pt idx="878">
                  <c:v>2.75</c:v>
                </c:pt>
                <c:pt idx="879">
                  <c:v>2.71</c:v>
                </c:pt>
                <c:pt idx="880">
                  <c:v>2.74</c:v>
                </c:pt>
                <c:pt idx="881">
                  <c:v>2.8000000000000003</c:v>
                </c:pt>
                <c:pt idx="882">
                  <c:v>2.77</c:v>
                </c:pt>
                <c:pt idx="883">
                  <c:v>2.83</c:v>
                </c:pt>
                <c:pt idx="884">
                  <c:v>2.9</c:v>
                </c:pt>
                <c:pt idx="885">
                  <c:v>2.83</c:v>
                </c:pt>
                <c:pt idx="886">
                  <c:v>2.86</c:v>
                </c:pt>
                <c:pt idx="887">
                  <c:v>2.77</c:v>
                </c:pt>
                <c:pt idx="888">
                  <c:v>2.7600000000000002</c:v>
                </c:pt>
                <c:pt idx="889">
                  <c:v>2.68</c:v>
                </c:pt>
                <c:pt idx="890">
                  <c:v>2.62</c:v>
                </c:pt>
                <c:pt idx="891">
                  <c:v>2.65</c:v>
                </c:pt>
                <c:pt idx="892">
                  <c:v>2.73</c:v>
                </c:pt>
                <c:pt idx="893">
                  <c:v>2.77</c:v>
                </c:pt>
                <c:pt idx="894">
                  <c:v>2.7800000000000002</c:v>
                </c:pt>
                <c:pt idx="895">
                  <c:v>2.87</c:v>
                </c:pt>
                <c:pt idx="896">
                  <c:v>2.82</c:v>
                </c:pt>
                <c:pt idx="897">
                  <c:v>2.74</c:v>
                </c:pt>
                <c:pt idx="898">
                  <c:v>2.7600000000000002</c:v>
                </c:pt>
                <c:pt idx="899">
                  <c:v>2.74</c:v>
                </c:pt>
                <c:pt idx="900">
                  <c:v>2.77</c:v>
                </c:pt>
                <c:pt idx="901">
                  <c:v>2.79</c:v>
                </c:pt>
                <c:pt idx="902">
                  <c:v>2.83</c:v>
                </c:pt>
                <c:pt idx="903">
                  <c:v>2.83</c:v>
                </c:pt>
                <c:pt idx="904">
                  <c:v>2.82</c:v>
                </c:pt>
                <c:pt idx="905">
                  <c:v>2.83</c:v>
                </c:pt>
                <c:pt idx="906">
                  <c:v>2.83</c:v>
                </c:pt>
                <c:pt idx="907">
                  <c:v>2.79</c:v>
                </c:pt>
                <c:pt idx="908">
                  <c:v>2.77</c:v>
                </c:pt>
                <c:pt idx="909">
                  <c:v>2.73</c:v>
                </c:pt>
                <c:pt idx="910">
                  <c:v>2.72</c:v>
                </c:pt>
                <c:pt idx="911">
                  <c:v>2.7</c:v>
                </c:pt>
                <c:pt idx="912">
                  <c:v>2.77</c:v>
                </c:pt>
                <c:pt idx="913">
                  <c:v>2.77</c:v>
                </c:pt>
                <c:pt idx="914">
                  <c:v>2.7800000000000002</c:v>
                </c:pt>
                <c:pt idx="915">
                  <c:v>2.99</c:v>
                </c:pt>
                <c:pt idx="916">
                  <c:v>2.95</c:v>
                </c:pt>
                <c:pt idx="917">
                  <c:v>2.94</c:v>
                </c:pt>
                <c:pt idx="918">
                  <c:v>2.93</c:v>
                </c:pt>
                <c:pt idx="919">
                  <c:v>2.95</c:v>
                </c:pt>
                <c:pt idx="920">
                  <c:v>2.89</c:v>
                </c:pt>
                <c:pt idx="921">
                  <c:v>2.89</c:v>
                </c:pt>
                <c:pt idx="922">
                  <c:v>2.87</c:v>
                </c:pt>
                <c:pt idx="923">
                  <c:v>2.88</c:v>
                </c:pt>
                <c:pt idx="924">
                  <c:v>2.88</c:v>
                </c:pt>
                <c:pt idx="925">
                  <c:v>2.88</c:v>
                </c:pt>
                <c:pt idx="926">
                  <c:v>2.87</c:v>
                </c:pt>
                <c:pt idx="927">
                  <c:v>2.87</c:v>
                </c:pt>
                <c:pt idx="928">
                  <c:v>2.82</c:v>
                </c:pt>
                <c:pt idx="929">
                  <c:v>2.7800000000000002</c:v>
                </c:pt>
                <c:pt idx="930">
                  <c:v>2.77</c:v>
                </c:pt>
                <c:pt idx="931">
                  <c:v>2.71</c:v>
                </c:pt>
                <c:pt idx="932">
                  <c:v>2.73</c:v>
                </c:pt>
                <c:pt idx="933">
                  <c:v>2.7</c:v>
                </c:pt>
                <c:pt idx="934">
                  <c:v>2.7</c:v>
                </c:pt>
                <c:pt idx="935">
                  <c:v>2.7</c:v>
                </c:pt>
                <c:pt idx="936">
                  <c:v>2.75</c:v>
                </c:pt>
                <c:pt idx="937">
                  <c:v>2.83</c:v>
                </c:pt>
                <c:pt idx="938">
                  <c:v>2.87</c:v>
                </c:pt>
                <c:pt idx="939">
                  <c:v>2.89</c:v>
                </c:pt>
                <c:pt idx="940">
                  <c:v>2.89</c:v>
                </c:pt>
                <c:pt idx="941">
                  <c:v>2.85</c:v>
                </c:pt>
                <c:pt idx="942">
                  <c:v>2.89</c:v>
                </c:pt>
                <c:pt idx="943">
                  <c:v>2.89</c:v>
                </c:pt>
                <c:pt idx="944">
                  <c:v>2.88</c:v>
                </c:pt>
                <c:pt idx="945">
                  <c:v>2.88</c:v>
                </c:pt>
                <c:pt idx="946">
                  <c:v>2.9</c:v>
                </c:pt>
                <c:pt idx="947">
                  <c:v>2.89</c:v>
                </c:pt>
                <c:pt idx="948">
                  <c:v>2.89</c:v>
                </c:pt>
                <c:pt idx="949">
                  <c:v>2.88</c:v>
                </c:pt>
                <c:pt idx="950">
                  <c:v>2.89</c:v>
                </c:pt>
                <c:pt idx="951">
                  <c:v>2.87</c:v>
                </c:pt>
                <c:pt idx="952">
                  <c:v>2.87</c:v>
                </c:pt>
                <c:pt idx="953">
                  <c:v>2.84</c:v>
                </c:pt>
                <c:pt idx="954">
                  <c:v>2.82</c:v>
                </c:pt>
                <c:pt idx="955">
                  <c:v>2.82</c:v>
                </c:pt>
                <c:pt idx="956">
                  <c:v>2.81</c:v>
                </c:pt>
                <c:pt idx="957">
                  <c:v>2.85</c:v>
                </c:pt>
                <c:pt idx="958">
                  <c:v>2.86</c:v>
                </c:pt>
                <c:pt idx="959">
                  <c:v>2.89</c:v>
                </c:pt>
                <c:pt idx="960">
                  <c:v>2.88</c:v>
                </c:pt>
                <c:pt idx="961">
                  <c:v>2.88</c:v>
                </c:pt>
                <c:pt idx="962">
                  <c:v>2.87</c:v>
                </c:pt>
                <c:pt idx="963">
                  <c:v>2.87</c:v>
                </c:pt>
                <c:pt idx="964">
                  <c:v>2.86</c:v>
                </c:pt>
                <c:pt idx="965">
                  <c:v>2.86</c:v>
                </c:pt>
                <c:pt idx="966">
                  <c:v>2.84</c:v>
                </c:pt>
                <c:pt idx="967">
                  <c:v>2.82</c:v>
                </c:pt>
                <c:pt idx="968">
                  <c:v>2.85</c:v>
                </c:pt>
                <c:pt idx="969">
                  <c:v>2.87</c:v>
                </c:pt>
                <c:pt idx="970">
                  <c:v>2.89</c:v>
                </c:pt>
                <c:pt idx="971">
                  <c:v>2.88</c:v>
                </c:pt>
                <c:pt idx="972">
                  <c:v>2.84</c:v>
                </c:pt>
                <c:pt idx="973">
                  <c:v>2.8000000000000003</c:v>
                </c:pt>
                <c:pt idx="974">
                  <c:v>2.77</c:v>
                </c:pt>
                <c:pt idx="975">
                  <c:v>2.75</c:v>
                </c:pt>
                <c:pt idx="976">
                  <c:v>2.74</c:v>
                </c:pt>
                <c:pt idx="977">
                  <c:v>2.75</c:v>
                </c:pt>
                <c:pt idx="978">
                  <c:v>2.77</c:v>
                </c:pt>
                <c:pt idx="979">
                  <c:v>2.77</c:v>
                </c:pt>
                <c:pt idx="980">
                  <c:v>2.77</c:v>
                </c:pt>
                <c:pt idx="981">
                  <c:v>2.84</c:v>
                </c:pt>
                <c:pt idx="982">
                  <c:v>2.77</c:v>
                </c:pt>
                <c:pt idx="983">
                  <c:v>2.77</c:v>
                </c:pt>
                <c:pt idx="984">
                  <c:v>2.7800000000000002</c:v>
                </c:pt>
                <c:pt idx="985">
                  <c:v>2.77</c:v>
                </c:pt>
                <c:pt idx="986">
                  <c:v>2.77</c:v>
                </c:pt>
                <c:pt idx="987">
                  <c:v>2.75</c:v>
                </c:pt>
                <c:pt idx="988">
                  <c:v>2.75</c:v>
                </c:pt>
                <c:pt idx="989">
                  <c:v>2.74</c:v>
                </c:pt>
                <c:pt idx="990">
                  <c:v>2.75</c:v>
                </c:pt>
                <c:pt idx="991">
                  <c:v>2.73</c:v>
                </c:pt>
                <c:pt idx="992">
                  <c:v>2.7600000000000002</c:v>
                </c:pt>
                <c:pt idx="993">
                  <c:v>2.75</c:v>
                </c:pt>
                <c:pt idx="994">
                  <c:v>2.72</c:v>
                </c:pt>
                <c:pt idx="995">
                  <c:v>2.71</c:v>
                </c:pt>
                <c:pt idx="996">
                  <c:v>2.7</c:v>
                </c:pt>
                <c:pt idx="997">
                  <c:v>2.7</c:v>
                </c:pt>
                <c:pt idx="998">
                  <c:v>2.7</c:v>
                </c:pt>
                <c:pt idx="999">
                  <c:v>2.7600000000000002</c:v>
                </c:pt>
                <c:pt idx="1000">
                  <c:v>2.71</c:v>
                </c:pt>
                <c:pt idx="1001">
                  <c:v>2.81</c:v>
                </c:pt>
                <c:pt idx="1002">
                  <c:v>2.88</c:v>
                </c:pt>
                <c:pt idx="1003">
                  <c:v>2.84</c:v>
                </c:pt>
                <c:pt idx="1004">
                  <c:v>2.86</c:v>
                </c:pt>
                <c:pt idx="1005">
                  <c:v>2.88</c:v>
                </c:pt>
                <c:pt idx="1006">
                  <c:v>2.88</c:v>
                </c:pt>
                <c:pt idx="1007">
                  <c:v>2.9</c:v>
                </c:pt>
                <c:pt idx="1008">
                  <c:v>2.93</c:v>
                </c:pt>
                <c:pt idx="1009">
                  <c:v>2.94</c:v>
                </c:pt>
                <c:pt idx="1010">
                  <c:v>3.04</c:v>
                </c:pt>
                <c:pt idx="1011">
                  <c:v>2.85</c:v>
                </c:pt>
                <c:pt idx="1012">
                  <c:v>2.84</c:v>
                </c:pt>
                <c:pt idx="1013">
                  <c:v>2.75</c:v>
                </c:pt>
                <c:pt idx="1014">
                  <c:v>2.67</c:v>
                </c:pt>
                <c:pt idx="1015">
                  <c:v>2.59</c:v>
                </c:pt>
                <c:pt idx="1016">
                  <c:v>2.56</c:v>
                </c:pt>
                <c:pt idx="1017">
                  <c:v>2.5500000000000003</c:v>
                </c:pt>
                <c:pt idx="1018">
                  <c:v>2.56</c:v>
                </c:pt>
                <c:pt idx="1019">
                  <c:v>2.5500000000000003</c:v>
                </c:pt>
                <c:pt idx="1020">
                  <c:v>2.6</c:v>
                </c:pt>
                <c:pt idx="1021">
                  <c:v>2.79</c:v>
                </c:pt>
                <c:pt idx="1022">
                  <c:v>2.74</c:v>
                </c:pt>
                <c:pt idx="1023">
                  <c:v>2.88</c:v>
                </c:pt>
                <c:pt idx="1024">
                  <c:v>2.89</c:v>
                </c:pt>
                <c:pt idx="1025">
                  <c:v>2.88</c:v>
                </c:pt>
                <c:pt idx="1026">
                  <c:v>2.81</c:v>
                </c:pt>
                <c:pt idx="1027">
                  <c:v>2.8000000000000003</c:v>
                </c:pt>
                <c:pt idx="1028">
                  <c:v>2.82</c:v>
                </c:pt>
                <c:pt idx="1029">
                  <c:v>2.84</c:v>
                </c:pt>
                <c:pt idx="1030">
                  <c:v>2.79</c:v>
                </c:pt>
                <c:pt idx="1031">
                  <c:v>2.8000000000000003</c:v>
                </c:pt>
                <c:pt idx="1032">
                  <c:v>2.77</c:v>
                </c:pt>
                <c:pt idx="1033">
                  <c:v>2.8000000000000003</c:v>
                </c:pt>
                <c:pt idx="1034">
                  <c:v>2.79</c:v>
                </c:pt>
                <c:pt idx="1035">
                  <c:v>2.79</c:v>
                </c:pt>
                <c:pt idx="1036">
                  <c:v>2.82</c:v>
                </c:pt>
                <c:pt idx="1037">
                  <c:v>2.77</c:v>
                </c:pt>
                <c:pt idx="1038">
                  <c:v>2.71</c:v>
                </c:pt>
                <c:pt idx="1039">
                  <c:v>2.72</c:v>
                </c:pt>
                <c:pt idx="1040">
                  <c:v>2.73</c:v>
                </c:pt>
                <c:pt idx="1041">
                  <c:v>2.7800000000000002</c:v>
                </c:pt>
                <c:pt idx="1042">
                  <c:v>2.89</c:v>
                </c:pt>
                <c:pt idx="1043">
                  <c:v>2.92</c:v>
                </c:pt>
                <c:pt idx="1044">
                  <c:v>2.96</c:v>
                </c:pt>
                <c:pt idx="1045">
                  <c:v>2.96</c:v>
                </c:pt>
                <c:pt idx="1046">
                  <c:v>2.84</c:v>
                </c:pt>
                <c:pt idx="1047">
                  <c:v>2.82</c:v>
                </c:pt>
                <c:pt idx="1048">
                  <c:v>2.7</c:v>
                </c:pt>
                <c:pt idx="1049">
                  <c:v>2.7600000000000002</c:v>
                </c:pt>
                <c:pt idx="1050">
                  <c:v>2.85</c:v>
                </c:pt>
                <c:pt idx="1051">
                  <c:v>2.88</c:v>
                </c:pt>
                <c:pt idx="1052">
                  <c:v>2.89</c:v>
                </c:pt>
                <c:pt idx="1053">
                  <c:v>2.9</c:v>
                </c:pt>
                <c:pt idx="1054">
                  <c:v>2.86</c:v>
                </c:pt>
                <c:pt idx="1055">
                  <c:v>2.81</c:v>
                </c:pt>
                <c:pt idx="1056">
                  <c:v>2.7600000000000002</c:v>
                </c:pt>
                <c:pt idx="1057">
                  <c:v>2.67</c:v>
                </c:pt>
                <c:pt idx="1058">
                  <c:v>2.65</c:v>
                </c:pt>
                <c:pt idx="1059">
                  <c:v>2.64</c:v>
                </c:pt>
                <c:pt idx="1060">
                  <c:v>2.67</c:v>
                </c:pt>
                <c:pt idx="1061">
                  <c:v>2.69</c:v>
                </c:pt>
                <c:pt idx="1062">
                  <c:v>2.7800000000000002</c:v>
                </c:pt>
                <c:pt idx="1063">
                  <c:v>2.75</c:v>
                </c:pt>
                <c:pt idx="1064">
                  <c:v>2.73</c:v>
                </c:pt>
                <c:pt idx="1065">
                  <c:v>2.74</c:v>
                </c:pt>
                <c:pt idx="1066">
                  <c:v>2.74</c:v>
                </c:pt>
                <c:pt idx="1067">
                  <c:v>2.67</c:v>
                </c:pt>
                <c:pt idx="1068">
                  <c:v>2.65</c:v>
                </c:pt>
                <c:pt idx="1069">
                  <c:v>2.71</c:v>
                </c:pt>
                <c:pt idx="1070">
                  <c:v>2.73</c:v>
                </c:pt>
                <c:pt idx="1071">
                  <c:v>2.73</c:v>
                </c:pt>
                <c:pt idx="1072">
                  <c:v>2.79</c:v>
                </c:pt>
                <c:pt idx="1073">
                  <c:v>2.83</c:v>
                </c:pt>
                <c:pt idx="1074">
                  <c:v>2.82</c:v>
                </c:pt>
                <c:pt idx="1075">
                  <c:v>2.75</c:v>
                </c:pt>
                <c:pt idx="1076">
                  <c:v>2.72</c:v>
                </c:pt>
                <c:pt idx="1077">
                  <c:v>2.71</c:v>
                </c:pt>
                <c:pt idx="1078">
                  <c:v>2.74</c:v>
                </c:pt>
                <c:pt idx="1079">
                  <c:v>2.81</c:v>
                </c:pt>
                <c:pt idx="1080">
                  <c:v>2.77</c:v>
                </c:pt>
                <c:pt idx="1081">
                  <c:v>2.91</c:v>
                </c:pt>
                <c:pt idx="1082">
                  <c:v>2.94</c:v>
                </c:pt>
                <c:pt idx="1083">
                  <c:v>2.94</c:v>
                </c:pt>
                <c:pt idx="1084">
                  <c:v>2.96</c:v>
                </c:pt>
                <c:pt idx="1085">
                  <c:v>2.99</c:v>
                </c:pt>
                <c:pt idx="1086">
                  <c:v>3.0100000000000002</c:v>
                </c:pt>
                <c:pt idx="1087">
                  <c:v>2.91</c:v>
                </c:pt>
                <c:pt idx="1088">
                  <c:v>2.86</c:v>
                </c:pt>
                <c:pt idx="1089">
                  <c:v>3.0100000000000002</c:v>
                </c:pt>
                <c:pt idx="1090">
                  <c:v>3</c:v>
                </c:pt>
                <c:pt idx="1091">
                  <c:v>3.0100000000000002</c:v>
                </c:pt>
                <c:pt idx="1092">
                  <c:v>2.99</c:v>
                </c:pt>
                <c:pt idx="1093">
                  <c:v>2.91</c:v>
                </c:pt>
                <c:pt idx="1094">
                  <c:v>2.75</c:v>
                </c:pt>
                <c:pt idx="1095">
                  <c:v>2.77</c:v>
                </c:pt>
                <c:pt idx="1096">
                  <c:v>2.5300000000000002</c:v>
                </c:pt>
                <c:pt idx="1097">
                  <c:v>2.5100000000000002</c:v>
                </c:pt>
                <c:pt idx="1098">
                  <c:v>2.63</c:v>
                </c:pt>
                <c:pt idx="1099">
                  <c:v>2.68</c:v>
                </c:pt>
                <c:pt idx="1100">
                  <c:v>2.75</c:v>
                </c:pt>
                <c:pt idx="1101">
                  <c:v>2.92</c:v>
                </c:pt>
                <c:pt idx="1102">
                  <c:v>2.91</c:v>
                </c:pt>
                <c:pt idx="1103">
                  <c:v>2.95</c:v>
                </c:pt>
                <c:pt idx="1104">
                  <c:v>2.86</c:v>
                </c:pt>
                <c:pt idx="1105">
                  <c:v>2.88</c:v>
                </c:pt>
                <c:pt idx="1106">
                  <c:v>2.9</c:v>
                </c:pt>
                <c:pt idx="1107">
                  <c:v>2.9</c:v>
                </c:pt>
                <c:pt idx="1108">
                  <c:v>2.89</c:v>
                </c:pt>
                <c:pt idx="1109">
                  <c:v>2.9</c:v>
                </c:pt>
                <c:pt idx="1110">
                  <c:v>2.9</c:v>
                </c:pt>
                <c:pt idx="1111">
                  <c:v>2.96</c:v>
                </c:pt>
                <c:pt idx="1112">
                  <c:v>2.95</c:v>
                </c:pt>
                <c:pt idx="1113">
                  <c:v>2.96</c:v>
                </c:pt>
                <c:pt idx="1114">
                  <c:v>2.92</c:v>
                </c:pt>
                <c:pt idx="1115">
                  <c:v>2.89</c:v>
                </c:pt>
                <c:pt idx="1116">
                  <c:v>2.85</c:v>
                </c:pt>
                <c:pt idx="1117">
                  <c:v>2.82</c:v>
                </c:pt>
                <c:pt idx="1118">
                  <c:v>2.7800000000000002</c:v>
                </c:pt>
                <c:pt idx="1119">
                  <c:v>2.7800000000000002</c:v>
                </c:pt>
                <c:pt idx="1120">
                  <c:v>2.79</c:v>
                </c:pt>
                <c:pt idx="1121">
                  <c:v>2.7600000000000002</c:v>
                </c:pt>
                <c:pt idx="1122">
                  <c:v>2.7600000000000002</c:v>
                </c:pt>
                <c:pt idx="1123">
                  <c:v>2.83</c:v>
                </c:pt>
                <c:pt idx="1124">
                  <c:v>2.84</c:v>
                </c:pt>
                <c:pt idx="1125">
                  <c:v>2.8000000000000003</c:v>
                </c:pt>
                <c:pt idx="1126">
                  <c:v>2.81</c:v>
                </c:pt>
                <c:pt idx="1127">
                  <c:v>2.73</c:v>
                </c:pt>
                <c:pt idx="1128">
                  <c:v>2.73</c:v>
                </c:pt>
                <c:pt idx="1129">
                  <c:v>2.7</c:v>
                </c:pt>
                <c:pt idx="1130">
                  <c:v>2.69</c:v>
                </c:pt>
                <c:pt idx="1131">
                  <c:v>2.67</c:v>
                </c:pt>
                <c:pt idx="1132">
                  <c:v>2.84</c:v>
                </c:pt>
                <c:pt idx="1133">
                  <c:v>2.9</c:v>
                </c:pt>
                <c:pt idx="1134">
                  <c:v>2.92</c:v>
                </c:pt>
                <c:pt idx="1135">
                  <c:v>2.87</c:v>
                </c:pt>
                <c:pt idx="1136">
                  <c:v>2.9</c:v>
                </c:pt>
                <c:pt idx="1137">
                  <c:v>2.89</c:v>
                </c:pt>
                <c:pt idx="1138">
                  <c:v>2.82</c:v>
                </c:pt>
                <c:pt idx="1139">
                  <c:v>2.84</c:v>
                </c:pt>
                <c:pt idx="1140">
                  <c:v>2.77</c:v>
                </c:pt>
                <c:pt idx="1141">
                  <c:v>2.8000000000000003</c:v>
                </c:pt>
                <c:pt idx="1142">
                  <c:v>2.84</c:v>
                </c:pt>
                <c:pt idx="1143">
                  <c:v>2.8000000000000003</c:v>
                </c:pt>
                <c:pt idx="1144">
                  <c:v>2.92</c:v>
                </c:pt>
                <c:pt idx="1145">
                  <c:v>3.02</c:v>
                </c:pt>
                <c:pt idx="1146">
                  <c:v>3.04</c:v>
                </c:pt>
                <c:pt idx="1147">
                  <c:v>3.08</c:v>
                </c:pt>
                <c:pt idx="1148">
                  <c:v>3.11</c:v>
                </c:pt>
                <c:pt idx="1149">
                  <c:v>3.0500000000000003</c:v>
                </c:pt>
                <c:pt idx="1150">
                  <c:v>3.02</c:v>
                </c:pt>
                <c:pt idx="1151">
                  <c:v>2.97</c:v>
                </c:pt>
                <c:pt idx="1152">
                  <c:v>2.99</c:v>
                </c:pt>
                <c:pt idx="1153">
                  <c:v>3</c:v>
                </c:pt>
                <c:pt idx="1154">
                  <c:v>3.02</c:v>
                </c:pt>
                <c:pt idx="1155">
                  <c:v>2.9</c:v>
                </c:pt>
                <c:pt idx="1156">
                  <c:v>2.7800000000000002</c:v>
                </c:pt>
                <c:pt idx="1157">
                  <c:v>2.67</c:v>
                </c:pt>
                <c:pt idx="1158">
                  <c:v>2.6</c:v>
                </c:pt>
                <c:pt idx="1159">
                  <c:v>2.6</c:v>
                </c:pt>
                <c:pt idx="1160">
                  <c:v>2.61</c:v>
                </c:pt>
                <c:pt idx="1161">
                  <c:v>2.62</c:v>
                </c:pt>
                <c:pt idx="1162">
                  <c:v>2.58</c:v>
                </c:pt>
                <c:pt idx="1163">
                  <c:v>2.6</c:v>
                </c:pt>
                <c:pt idx="1164">
                  <c:v>2.59</c:v>
                </c:pt>
                <c:pt idx="1165">
                  <c:v>2.59</c:v>
                </c:pt>
                <c:pt idx="1166">
                  <c:v>2.59</c:v>
                </c:pt>
                <c:pt idx="1167">
                  <c:v>2.67</c:v>
                </c:pt>
                <c:pt idx="1168">
                  <c:v>2.68</c:v>
                </c:pt>
                <c:pt idx="1169">
                  <c:v>2.7</c:v>
                </c:pt>
                <c:pt idx="1170">
                  <c:v>2.7</c:v>
                </c:pt>
                <c:pt idx="1171">
                  <c:v>2.68</c:v>
                </c:pt>
                <c:pt idx="1172">
                  <c:v>2.67</c:v>
                </c:pt>
                <c:pt idx="1173">
                  <c:v>2.67</c:v>
                </c:pt>
                <c:pt idx="1174">
                  <c:v>2.68</c:v>
                </c:pt>
                <c:pt idx="1175">
                  <c:v>2.69</c:v>
                </c:pt>
                <c:pt idx="1176">
                  <c:v>2.7</c:v>
                </c:pt>
                <c:pt idx="1177">
                  <c:v>2.7</c:v>
                </c:pt>
                <c:pt idx="1178">
                  <c:v>2.72</c:v>
                </c:pt>
                <c:pt idx="1179">
                  <c:v>2.7</c:v>
                </c:pt>
                <c:pt idx="1180">
                  <c:v>2.7</c:v>
                </c:pt>
                <c:pt idx="1181">
                  <c:v>2.68</c:v>
                </c:pt>
                <c:pt idx="1182">
                  <c:v>2.57</c:v>
                </c:pt>
                <c:pt idx="1183">
                  <c:v>2.5300000000000002</c:v>
                </c:pt>
                <c:pt idx="1184">
                  <c:v>2.5100000000000002</c:v>
                </c:pt>
                <c:pt idx="1185">
                  <c:v>2.52</c:v>
                </c:pt>
                <c:pt idx="1186">
                  <c:v>2.5300000000000002</c:v>
                </c:pt>
                <c:pt idx="1187">
                  <c:v>2.57</c:v>
                </c:pt>
                <c:pt idx="1188">
                  <c:v>2.59</c:v>
                </c:pt>
                <c:pt idx="1189">
                  <c:v>2.57</c:v>
                </c:pt>
                <c:pt idx="1190">
                  <c:v>2.54</c:v>
                </c:pt>
                <c:pt idx="1191">
                  <c:v>2.52</c:v>
                </c:pt>
                <c:pt idx="1192">
                  <c:v>2.52</c:v>
                </c:pt>
                <c:pt idx="1193">
                  <c:v>2.5500000000000003</c:v>
                </c:pt>
                <c:pt idx="1194">
                  <c:v>2.54</c:v>
                </c:pt>
                <c:pt idx="1195">
                  <c:v>2.5300000000000002</c:v>
                </c:pt>
                <c:pt idx="1196">
                  <c:v>2.5300000000000002</c:v>
                </c:pt>
                <c:pt idx="1197">
                  <c:v>2.5500000000000003</c:v>
                </c:pt>
                <c:pt idx="1198">
                  <c:v>2.59</c:v>
                </c:pt>
                <c:pt idx="1199">
                  <c:v>2.58</c:v>
                </c:pt>
                <c:pt idx="1200">
                  <c:v>2.59</c:v>
                </c:pt>
                <c:pt idx="1201">
                  <c:v>2.61</c:v>
                </c:pt>
                <c:pt idx="1202">
                  <c:v>2.61</c:v>
                </c:pt>
                <c:pt idx="1203">
                  <c:v>2.57</c:v>
                </c:pt>
                <c:pt idx="1204">
                  <c:v>2.42</c:v>
                </c:pt>
                <c:pt idx="1205">
                  <c:v>2.4</c:v>
                </c:pt>
                <c:pt idx="1206">
                  <c:v>2.34</c:v>
                </c:pt>
                <c:pt idx="1207">
                  <c:v>2.31</c:v>
                </c:pt>
                <c:pt idx="1208">
                  <c:v>2.2800000000000002</c:v>
                </c:pt>
                <c:pt idx="1209">
                  <c:v>2.2400000000000002</c:v>
                </c:pt>
                <c:pt idx="1210">
                  <c:v>2.34</c:v>
                </c:pt>
                <c:pt idx="1211">
                  <c:v>2.39</c:v>
                </c:pt>
                <c:pt idx="1212">
                  <c:v>2.4</c:v>
                </c:pt>
                <c:pt idx="1213">
                  <c:v>2.4</c:v>
                </c:pt>
                <c:pt idx="1214">
                  <c:v>2.41</c:v>
                </c:pt>
                <c:pt idx="1215">
                  <c:v>2.41</c:v>
                </c:pt>
                <c:pt idx="1216">
                  <c:v>2.42</c:v>
                </c:pt>
                <c:pt idx="1217">
                  <c:v>2.42</c:v>
                </c:pt>
                <c:pt idx="1218">
                  <c:v>2.42</c:v>
                </c:pt>
                <c:pt idx="1219">
                  <c:v>2.4300000000000002</c:v>
                </c:pt>
                <c:pt idx="1220" formatCode="#,##0.0">
                  <c:v>2.44</c:v>
                </c:pt>
                <c:pt idx="1221" formatCode="#,##0.0">
                  <c:v>2.4300000000000002</c:v>
                </c:pt>
                <c:pt idx="1222" formatCode="#,##0.0">
                  <c:v>2.4300000000000002</c:v>
                </c:pt>
                <c:pt idx="1223" formatCode="#,##0.0">
                  <c:v>2.4300000000000002</c:v>
                </c:pt>
                <c:pt idx="1224" formatCode="#,##0.0">
                  <c:v>2.4300000000000002</c:v>
                </c:pt>
                <c:pt idx="1225" formatCode="#,##0.0">
                  <c:v>2.4300000000000002</c:v>
                </c:pt>
                <c:pt idx="1226" formatCode="#,##0.0">
                  <c:v>2.39</c:v>
                </c:pt>
                <c:pt idx="1227" formatCode="#,##0.0">
                  <c:v>2.37</c:v>
                </c:pt>
                <c:pt idx="1228" formatCode="#,##0.0">
                  <c:v>2.2600000000000002</c:v>
                </c:pt>
                <c:pt idx="1229" formatCode="#,##0.0">
                  <c:v>2.2000000000000002</c:v>
                </c:pt>
                <c:pt idx="1230" formatCode="#,##0.0">
                  <c:v>2.25</c:v>
                </c:pt>
                <c:pt idx="1231" formatCode="#,##0.0">
                  <c:v>2.3000000000000003</c:v>
                </c:pt>
                <c:pt idx="1232" formatCode="#,##0.0">
                  <c:v>2.36</c:v>
                </c:pt>
                <c:pt idx="1233" formatCode="#,##0.0">
                  <c:v>2.4700000000000002</c:v>
                </c:pt>
                <c:pt idx="1234" formatCode="#,##0.0">
                  <c:v>2.52</c:v>
                </c:pt>
                <c:pt idx="1235" formatCode="#,##0.0">
                  <c:v>2.5</c:v>
                </c:pt>
                <c:pt idx="1236" formatCode="#,##0.0">
                  <c:v>2.5</c:v>
                </c:pt>
                <c:pt idx="1237" formatCode="#,##0.0">
                  <c:v>2.4900000000000002</c:v>
                </c:pt>
                <c:pt idx="1238" formatCode="#,##0.0">
                  <c:v>2.4500000000000002</c:v>
                </c:pt>
                <c:pt idx="1239" formatCode="#,##0.0">
                  <c:v>2.2600000000000002</c:v>
                </c:pt>
                <c:pt idx="1240" formatCode="#,##0.0">
                  <c:v>2.2600000000000002</c:v>
                </c:pt>
                <c:pt idx="1241" formatCode="#,##0.0">
                  <c:v>2.2200000000000002</c:v>
                </c:pt>
                <c:pt idx="1242" formatCode="#,##0.0">
                  <c:v>2.41</c:v>
                </c:pt>
                <c:pt idx="1243" formatCode="#,##0.0">
                  <c:v>2.44</c:v>
                </c:pt>
                <c:pt idx="1244" formatCode="#,##0.0">
                  <c:v>2.4700000000000002</c:v>
                </c:pt>
                <c:pt idx="1245" formatCode="#,##0.0">
                  <c:v>2.48</c:v>
                </c:pt>
                <c:pt idx="1246" formatCode="#,##0.0">
                  <c:v>2.37</c:v>
                </c:pt>
                <c:pt idx="1247" formatCode="#,##0.0">
                  <c:v>2.38</c:v>
                </c:pt>
                <c:pt idx="1248" formatCode="#,##0.0">
                  <c:v>2.29</c:v>
                </c:pt>
                <c:pt idx="1249" formatCode="#,##0.0">
                  <c:v>2.2800000000000002</c:v>
                </c:pt>
                <c:pt idx="1250" formatCode="#,##0.0">
                  <c:v>2.2800000000000002</c:v>
                </c:pt>
                <c:pt idx="1251" formatCode="#,##0.0">
                  <c:v>2.13</c:v>
                </c:pt>
                <c:pt idx="1252" formatCode="#,##0.0">
                  <c:v>2.15</c:v>
                </c:pt>
                <c:pt idx="1253" formatCode="#,##0.0">
                  <c:v>2.41</c:v>
                </c:pt>
                <c:pt idx="1254" formatCode="#,##0.0">
                  <c:v>2.4900000000000002</c:v>
                </c:pt>
                <c:pt idx="1255" formatCode="#,##0.0">
                  <c:v>2.48</c:v>
                </c:pt>
                <c:pt idx="1256" formatCode="#,##0.0">
                  <c:v>2.4700000000000002</c:v>
                </c:pt>
                <c:pt idx="1257" formatCode="#,##0.0">
                  <c:v>2.4300000000000002</c:v>
                </c:pt>
                <c:pt idx="1258" formatCode="#,##0.0">
                  <c:v>2.38</c:v>
                </c:pt>
                <c:pt idx="1259" formatCode="#,##0.0">
                  <c:v>2.36</c:v>
                </c:pt>
                <c:pt idx="1260" formatCode="#,##0.0">
                  <c:v>2.35</c:v>
                </c:pt>
                <c:pt idx="1261" formatCode="#,##0.0">
                  <c:v>2.3000000000000003</c:v>
                </c:pt>
                <c:pt idx="1262" formatCode="#,##0.0">
                  <c:v>2.27</c:v>
                </c:pt>
                <c:pt idx="1263" formatCode="#,##0.0">
                  <c:v>2.2600000000000002</c:v>
                </c:pt>
                <c:pt idx="1264" formatCode="#,##0.0">
                  <c:v>2.27</c:v>
                </c:pt>
                <c:pt idx="1265" formatCode="#,##0.0">
                  <c:v>2.2400000000000002</c:v>
                </c:pt>
                <c:pt idx="1266" formatCode="#,##0.0">
                  <c:v>2.1800000000000002</c:v>
                </c:pt>
                <c:pt idx="1267" formatCode="#,##0.0">
                  <c:v>2.19</c:v>
                </c:pt>
                <c:pt idx="1268" formatCode="#,##0.0">
                  <c:v>2.2000000000000002</c:v>
                </c:pt>
                <c:pt idx="1269" formatCode="#,##0.0">
                  <c:v>2.27</c:v>
                </c:pt>
                <c:pt idx="1270" formatCode="#,##0.0">
                  <c:v>2.25</c:v>
                </c:pt>
                <c:pt idx="1271" formatCode="#,##0.0">
                  <c:v>2.2800000000000002</c:v>
                </c:pt>
                <c:pt idx="1272" formatCode="#,##0.0">
                  <c:v>2.31</c:v>
                </c:pt>
                <c:pt idx="1273" formatCode="#,##0.0">
                  <c:v>2.33</c:v>
                </c:pt>
                <c:pt idx="1274" formatCode="#,##0.0">
                  <c:v>2.42</c:v>
                </c:pt>
                <c:pt idx="1275" formatCode="#,##0.0">
                  <c:v>2.4500000000000002</c:v>
                </c:pt>
                <c:pt idx="1276" formatCode="#,##0.0">
                  <c:v>2.44</c:v>
                </c:pt>
                <c:pt idx="1277" formatCode="#,##0.0">
                  <c:v>2.4500000000000002</c:v>
                </c:pt>
                <c:pt idx="1278" formatCode="#,##0.0">
                  <c:v>2.44</c:v>
                </c:pt>
                <c:pt idx="1279" formatCode="#,##0.0">
                  <c:v>2.5300000000000002</c:v>
                </c:pt>
                <c:pt idx="1280" formatCode="#,##0.0">
                  <c:v>2.5100000000000002</c:v>
                </c:pt>
                <c:pt idx="1281" formatCode="#,##0.0">
                  <c:v>2.5500000000000003</c:v>
                </c:pt>
                <c:pt idx="1282" formatCode="#,##0.0">
                  <c:v>2.57</c:v>
                </c:pt>
                <c:pt idx="1283" formatCode="#,##0.0">
                  <c:v>2.57</c:v>
                </c:pt>
                <c:pt idx="1284">
                  <c:v>2.58</c:v>
                </c:pt>
                <c:pt idx="1285">
                  <c:v>2.57</c:v>
                </c:pt>
                <c:pt idx="1286">
                  <c:v>2.5500000000000003</c:v>
                </c:pt>
                <c:pt idx="1287">
                  <c:v>2.4300000000000002</c:v>
                </c:pt>
                <c:pt idx="1288">
                  <c:v>2.39</c:v>
                </c:pt>
                <c:pt idx="1289">
                  <c:v>2.38</c:v>
                </c:pt>
                <c:pt idx="1290">
                  <c:v>2.37</c:v>
                </c:pt>
                <c:pt idx="1291">
                  <c:v>2.35</c:v>
                </c:pt>
                <c:pt idx="1292">
                  <c:v>2.35</c:v>
                </c:pt>
                <c:pt idx="1293">
                  <c:v>2.41</c:v>
                </c:pt>
                <c:pt idx="1294">
                  <c:v>2.6</c:v>
                </c:pt>
                <c:pt idx="1295">
                  <c:v>2.66</c:v>
                </c:pt>
                <c:pt idx="1296">
                  <c:v>2.66</c:v>
                </c:pt>
                <c:pt idx="1297">
                  <c:v>2.62</c:v>
                </c:pt>
                <c:pt idx="1298">
                  <c:v>2.59</c:v>
                </c:pt>
                <c:pt idx="1299">
                  <c:v>2.54</c:v>
                </c:pt>
                <c:pt idx="1300">
                  <c:v>2.57</c:v>
                </c:pt>
                <c:pt idx="1301">
                  <c:v>2.5</c:v>
                </c:pt>
                <c:pt idx="1302">
                  <c:v>2.5300000000000002</c:v>
                </c:pt>
                <c:pt idx="1303">
                  <c:v>2.54</c:v>
                </c:pt>
                <c:pt idx="1304">
                  <c:v>2.5300000000000002</c:v>
                </c:pt>
                <c:pt idx="1305">
                  <c:v>2.44</c:v>
                </c:pt>
                <c:pt idx="1306">
                  <c:v>2.39</c:v>
                </c:pt>
                <c:pt idx="1307">
                  <c:v>2.37</c:v>
                </c:pt>
                <c:pt idx="1308">
                  <c:v>2.2800000000000002</c:v>
                </c:pt>
                <c:pt idx="1309">
                  <c:v>2.2600000000000002</c:v>
                </c:pt>
                <c:pt idx="1310">
                  <c:v>2.2000000000000002</c:v>
                </c:pt>
                <c:pt idx="1311">
                  <c:v>2.1800000000000002</c:v>
                </c:pt>
                <c:pt idx="1312">
                  <c:v>1.86</c:v>
                </c:pt>
                <c:pt idx="1313">
                  <c:v>1.9000000000000001</c:v>
                </c:pt>
                <c:pt idx="1314">
                  <c:v>2.13</c:v>
                </c:pt>
                <c:pt idx="1315">
                  <c:v>2.17</c:v>
                </c:pt>
                <c:pt idx="1316">
                  <c:v>2.2200000000000002</c:v>
                </c:pt>
                <c:pt idx="1317">
                  <c:v>2.2000000000000002</c:v>
                </c:pt>
                <c:pt idx="1318">
                  <c:v>2.1800000000000002</c:v>
                </c:pt>
                <c:pt idx="1319">
                  <c:v>2.2400000000000002</c:v>
                </c:pt>
                <c:pt idx="1320">
                  <c:v>2.29</c:v>
                </c:pt>
                <c:pt idx="1321">
                  <c:v>2.3199999999999998</c:v>
                </c:pt>
                <c:pt idx="1322">
                  <c:v>2.36</c:v>
                </c:pt>
                <c:pt idx="1323">
                  <c:v>2.41</c:v>
                </c:pt>
                <c:pt idx="1324">
                  <c:v>2.42</c:v>
                </c:pt>
                <c:pt idx="1325">
                  <c:v>2.39</c:v>
                </c:pt>
                <c:pt idx="1326">
                  <c:v>2.37</c:v>
                </c:pt>
                <c:pt idx="1327">
                  <c:v>2.42</c:v>
                </c:pt>
                <c:pt idx="1328">
                  <c:v>2.41</c:v>
                </c:pt>
                <c:pt idx="1329">
                  <c:v>2.38</c:v>
                </c:pt>
                <c:pt idx="1330">
                  <c:v>2.38</c:v>
                </c:pt>
                <c:pt idx="1331">
                  <c:v>2.38</c:v>
                </c:pt>
                <c:pt idx="1332">
                  <c:v>2.38</c:v>
                </c:pt>
                <c:pt idx="1333">
                  <c:v>2.34</c:v>
                </c:pt>
                <c:pt idx="1334">
                  <c:v>2.36</c:v>
                </c:pt>
                <c:pt idx="1335">
                  <c:v>2.39</c:v>
                </c:pt>
                <c:pt idx="1336">
                  <c:v>2.39</c:v>
                </c:pt>
                <c:pt idx="1337">
                  <c:v>2.39</c:v>
                </c:pt>
                <c:pt idx="1338">
                  <c:v>2.38</c:v>
                </c:pt>
                <c:pt idx="1339">
                  <c:v>2.36</c:v>
                </c:pt>
                <c:pt idx="1340">
                  <c:v>2.33</c:v>
                </c:pt>
                <c:pt idx="1341">
                  <c:v>2.3199999999999998</c:v>
                </c:pt>
                <c:pt idx="1342">
                  <c:v>2.21</c:v>
                </c:pt>
                <c:pt idx="1343">
                  <c:v>2.23</c:v>
                </c:pt>
                <c:pt idx="1344">
                  <c:v>2.2400000000000002</c:v>
                </c:pt>
                <c:pt idx="1345">
                  <c:v>2.2400000000000002</c:v>
                </c:pt>
                <c:pt idx="1346">
                  <c:v>2.06</c:v>
                </c:pt>
                <c:pt idx="1347">
                  <c:v>2.11</c:v>
                </c:pt>
                <c:pt idx="1348">
                  <c:v>2.08</c:v>
                </c:pt>
                <c:pt idx="1349">
                  <c:v>2.0499999999999998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1.98</c:v>
                </c:pt>
                <c:pt idx="1354">
                  <c:v>2.3000000000000003</c:v>
                </c:pt>
                <c:pt idx="1355">
                  <c:v>2.21</c:v>
                </c:pt>
                <c:pt idx="1356">
                  <c:v>2.2400000000000002</c:v>
                </c:pt>
                <c:pt idx="1357">
                  <c:v>2.2600000000000002</c:v>
                </c:pt>
                <c:pt idx="1358">
                  <c:v>2.2600000000000002</c:v>
                </c:pt>
                <c:pt idx="1359">
                  <c:v>2.21</c:v>
                </c:pt>
                <c:pt idx="1360">
                  <c:v>2.21</c:v>
                </c:pt>
                <c:pt idx="1361">
                  <c:v>2.21</c:v>
                </c:pt>
                <c:pt idx="1362">
                  <c:v>2.2600000000000002</c:v>
                </c:pt>
                <c:pt idx="1363">
                  <c:v>2.23</c:v>
                </c:pt>
                <c:pt idx="1364">
                  <c:v>2.2400000000000002</c:v>
                </c:pt>
                <c:pt idx="1365">
                  <c:v>2.2200000000000002</c:v>
                </c:pt>
                <c:pt idx="1366">
                  <c:v>2.2400000000000002</c:v>
                </c:pt>
                <c:pt idx="1367">
                  <c:v>2.2400000000000002</c:v>
                </c:pt>
                <c:pt idx="1368">
                  <c:v>2.17</c:v>
                </c:pt>
                <c:pt idx="1369">
                  <c:v>2.13</c:v>
                </c:pt>
                <c:pt idx="1370">
                  <c:v>2.11</c:v>
                </c:pt>
                <c:pt idx="1371">
                  <c:v>2.11</c:v>
                </c:pt>
                <c:pt idx="1372">
                  <c:v>2.1</c:v>
                </c:pt>
                <c:pt idx="1373">
                  <c:v>2.09</c:v>
                </c:pt>
                <c:pt idx="1374">
                  <c:v>2.1</c:v>
                </c:pt>
                <c:pt idx="1375">
                  <c:v>2.2200000000000002</c:v>
                </c:pt>
                <c:pt idx="1376">
                  <c:v>2.2400000000000002</c:v>
                </c:pt>
                <c:pt idx="1377">
                  <c:v>2.2600000000000002</c:v>
                </c:pt>
                <c:pt idx="1378">
                  <c:v>2.27</c:v>
                </c:pt>
                <c:pt idx="1379">
                  <c:v>2.2400000000000002</c:v>
                </c:pt>
                <c:pt idx="1380">
                  <c:v>2.2400000000000002</c:v>
                </c:pt>
                <c:pt idx="1381">
                  <c:v>2.1800000000000002</c:v>
                </c:pt>
                <c:pt idx="1382">
                  <c:v>2.11</c:v>
                </c:pt>
                <c:pt idx="1383">
                  <c:v>2.1</c:v>
                </c:pt>
                <c:pt idx="1384">
                  <c:v>2.15</c:v>
                </c:pt>
                <c:pt idx="1385">
                  <c:v>2.21</c:v>
                </c:pt>
                <c:pt idx="1386">
                  <c:v>2.16</c:v>
                </c:pt>
                <c:pt idx="1387">
                  <c:v>2.1800000000000002</c:v>
                </c:pt>
                <c:pt idx="1388">
                  <c:v>2.14</c:v>
                </c:pt>
                <c:pt idx="1389">
                  <c:v>2.14</c:v>
                </c:pt>
                <c:pt idx="1390">
                  <c:v>2.2000000000000002</c:v>
                </c:pt>
                <c:pt idx="1391">
                  <c:v>2.17</c:v>
                </c:pt>
                <c:pt idx="1392">
                  <c:v>2.17</c:v>
                </c:pt>
                <c:pt idx="1393">
                  <c:v>2.14</c:v>
                </c:pt>
                <c:pt idx="1394">
                  <c:v>2.13</c:v>
                </c:pt>
                <c:pt idx="1395">
                  <c:v>2.15</c:v>
                </c:pt>
                <c:pt idx="1396">
                  <c:v>2.12</c:v>
                </c:pt>
                <c:pt idx="1397">
                  <c:v>2.25</c:v>
                </c:pt>
                <c:pt idx="1398">
                  <c:v>2.27</c:v>
                </c:pt>
                <c:pt idx="1399">
                  <c:v>2.27</c:v>
                </c:pt>
                <c:pt idx="1400">
                  <c:v>2.27</c:v>
                </c:pt>
                <c:pt idx="1401">
                  <c:v>2.2200000000000002</c:v>
                </c:pt>
                <c:pt idx="1402">
                  <c:v>2.1800000000000002</c:v>
                </c:pt>
                <c:pt idx="1403">
                  <c:v>2.14</c:v>
                </c:pt>
                <c:pt idx="1404">
                  <c:v>2.17</c:v>
                </c:pt>
                <c:pt idx="1405">
                  <c:v>2.1800000000000002</c:v>
                </c:pt>
                <c:pt idx="1406">
                  <c:v>2.12</c:v>
                </c:pt>
                <c:pt idx="1407">
                  <c:v>2.21</c:v>
                </c:pt>
                <c:pt idx="1408">
                  <c:v>2.2000000000000002</c:v>
                </c:pt>
                <c:pt idx="1409">
                  <c:v>2.15</c:v>
                </c:pt>
                <c:pt idx="1410">
                  <c:v>2.14</c:v>
                </c:pt>
                <c:pt idx="1411">
                  <c:v>2.13</c:v>
                </c:pt>
                <c:pt idx="1412">
                  <c:v>2.12</c:v>
                </c:pt>
                <c:pt idx="1413">
                  <c:v>2.1</c:v>
                </c:pt>
                <c:pt idx="1414">
                  <c:v>2.04</c:v>
                </c:pt>
                <c:pt idx="1415">
                  <c:v>1.98</c:v>
                </c:pt>
                <c:pt idx="1416">
                  <c:v>1.93</c:v>
                </c:pt>
                <c:pt idx="1417">
                  <c:v>1.94</c:v>
                </c:pt>
                <c:pt idx="1418">
                  <c:v>1.95</c:v>
                </c:pt>
                <c:pt idx="1419">
                  <c:v>1.96</c:v>
                </c:pt>
                <c:pt idx="1420">
                  <c:v>2.12</c:v>
                </c:pt>
                <c:pt idx="1421">
                  <c:v>2.11</c:v>
                </c:pt>
                <c:pt idx="1422">
                  <c:v>2.09</c:v>
                </c:pt>
                <c:pt idx="1423">
                  <c:v>2.0699999999999998</c:v>
                </c:pt>
                <c:pt idx="1424">
                  <c:v>2.04</c:v>
                </c:pt>
                <c:pt idx="1425">
                  <c:v>2.02</c:v>
                </c:pt>
                <c:pt idx="1426">
                  <c:v>2</c:v>
                </c:pt>
                <c:pt idx="1427">
                  <c:v>1.98</c:v>
                </c:pt>
                <c:pt idx="1428">
                  <c:v>2.0300000000000002</c:v>
                </c:pt>
                <c:pt idx="1429">
                  <c:v>1.99</c:v>
                </c:pt>
                <c:pt idx="1430">
                  <c:v>2</c:v>
                </c:pt>
                <c:pt idx="1431">
                  <c:v>2</c:v>
                </c:pt>
                <c:pt idx="1432">
                  <c:v>1.98</c:v>
                </c:pt>
                <c:pt idx="1433">
                  <c:v>1.96</c:v>
                </c:pt>
                <c:pt idx="1434">
                  <c:v>1.97</c:v>
                </c:pt>
                <c:pt idx="1435">
                  <c:v>1.94</c:v>
                </c:pt>
                <c:pt idx="1436">
                  <c:v>1.93</c:v>
                </c:pt>
                <c:pt idx="1437">
                  <c:v>1.93</c:v>
                </c:pt>
                <c:pt idx="1438">
                  <c:v>1.92</c:v>
                </c:pt>
                <c:pt idx="1439">
                  <c:v>1.93</c:v>
                </c:pt>
                <c:pt idx="1440">
                  <c:v>1.9000000000000001</c:v>
                </c:pt>
                <c:pt idx="1441">
                  <c:v>1.99</c:v>
                </c:pt>
                <c:pt idx="1442">
                  <c:v>1.98</c:v>
                </c:pt>
                <c:pt idx="1443">
                  <c:v>1.97</c:v>
                </c:pt>
                <c:pt idx="1444">
                  <c:v>2</c:v>
                </c:pt>
                <c:pt idx="1445">
                  <c:v>1.99</c:v>
                </c:pt>
                <c:pt idx="1446">
                  <c:v>2.0300000000000002</c:v>
                </c:pt>
                <c:pt idx="1447">
                  <c:v>2.0300000000000002</c:v>
                </c:pt>
                <c:pt idx="1448">
                  <c:v>2.08</c:v>
                </c:pt>
                <c:pt idx="1449">
                  <c:v>1.98</c:v>
                </c:pt>
                <c:pt idx="1450">
                  <c:v>1.97</c:v>
                </c:pt>
                <c:pt idx="1451">
                  <c:v>1.97</c:v>
                </c:pt>
                <c:pt idx="1452">
                  <c:v>1.98</c:v>
                </c:pt>
                <c:pt idx="1453">
                  <c:v>1.98</c:v>
                </c:pt>
                <c:pt idx="1454">
                  <c:v>1.97</c:v>
                </c:pt>
                <c:pt idx="1455">
                  <c:v>1.97</c:v>
                </c:pt>
                <c:pt idx="1456">
                  <c:v>1.98</c:v>
                </c:pt>
                <c:pt idx="1457">
                  <c:v>1.98</c:v>
                </c:pt>
                <c:pt idx="1458">
                  <c:v>1.97</c:v>
                </c:pt>
                <c:pt idx="1459">
                  <c:v>1.96</c:v>
                </c:pt>
                <c:pt idx="1460">
                  <c:v>2.04</c:v>
                </c:pt>
                <c:pt idx="1461">
                  <c:v>2.04</c:v>
                </c:pt>
                <c:pt idx="1462">
                  <c:v>1.99</c:v>
                </c:pt>
                <c:pt idx="1463">
                  <c:v>2.16</c:v>
                </c:pt>
                <c:pt idx="1464">
                  <c:v>2.23</c:v>
                </c:pt>
                <c:pt idx="1465">
                  <c:v>2.25</c:v>
                </c:pt>
                <c:pt idx="1466">
                  <c:v>2.27</c:v>
                </c:pt>
                <c:pt idx="1467">
                  <c:v>2.33</c:v>
                </c:pt>
                <c:pt idx="1468">
                  <c:v>2.31</c:v>
                </c:pt>
                <c:pt idx="1469">
                  <c:v>2.31</c:v>
                </c:pt>
                <c:pt idx="1470">
                  <c:v>2.33</c:v>
                </c:pt>
                <c:pt idx="1471">
                  <c:v>2.31</c:v>
                </c:pt>
                <c:pt idx="1472">
                  <c:v>2.33</c:v>
                </c:pt>
                <c:pt idx="1473">
                  <c:v>2.35</c:v>
                </c:pt>
                <c:pt idx="1474">
                  <c:v>2.41</c:v>
                </c:pt>
                <c:pt idx="1475">
                  <c:v>2.4900000000000002</c:v>
                </c:pt>
                <c:pt idx="1476">
                  <c:v>2.54</c:v>
                </c:pt>
                <c:pt idx="1477">
                  <c:v>2.5300000000000002</c:v>
                </c:pt>
                <c:pt idx="1478">
                  <c:v>2.5300000000000002</c:v>
                </c:pt>
                <c:pt idx="1479">
                  <c:v>2.54</c:v>
                </c:pt>
                <c:pt idx="1480">
                  <c:v>2.52</c:v>
                </c:pt>
                <c:pt idx="1481">
                  <c:v>2.36</c:v>
                </c:pt>
                <c:pt idx="1482">
                  <c:v>2.37</c:v>
                </c:pt>
                <c:pt idx="1483">
                  <c:v>2.37</c:v>
                </c:pt>
                <c:pt idx="1484">
                  <c:v>2.48</c:v>
                </c:pt>
                <c:pt idx="1485">
                  <c:v>2.44</c:v>
                </c:pt>
                <c:pt idx="1486">
                  <c:v>2.44</c:v>
                </c:pt>
                <c:pt idx="1487">
                  <c:v>2.4500000000000002</c:v>
                </c:pt>
                <c:pt idx="1488">
                  <c:v>2.5100000000000002</c:v>
                </c:pt>
                <c:pt idx="1489">
                  <c:v>2.4900000000000002</c:v>
                </c:pt>
                <c:pt idx="1490">
                  <c:v>2.35</c:v>
                </c:pt>
                <c:pt idx="1491">
                  <c:v>2.35</c:v>
                </c:pt>
                <c:pt idx="1492">
                  <c:v>2.34</c:v>
                </c:pt>
                <c:pt idx="1493">
                  <c:v>2.31</c:v>
                </c:pt>
                <c:pt idx="1494">
                  <c:v>2.21</c:v>
                </c:pt>
                <c:pt idx="1495">
                  <c:v>2.2000000000000002</c:v>
                </c:pt>
                <c:pt idx="1496">
                  <c:v>2.15</c:v>
                </c:pt>
                <c:pt idx="1497">
                  <c:v>2.15</c:v>
                </c:pt>
                <c:pt idx="1498">
                  <c:v>2.13</c:v>
                </c:pt>
                <c:pt idx="1499">
                  <c:v>2.0699999999999998</c:v>
                </c:pt>
                <c:pt idx="1500">
                  <c:v>2.02</c:v>
                </c:pt>
                <c:pt idx="1501">
                  <c:v>2.02</c:v>
                </c:pt>
                <c:pt idx="1502">
                  <c:v>2.0100000000000002</c:v>
                </c:pt>
                <c:pt idx="1503">
                  <c:v>1.97</c:v>
                </c:pt>
                <c:pt idx="1504">
                  <c:v>1.94</c:v>
                </c:pt>
                <c:pt idx="1505">
                  <c:v>2.38</c:v>
                </c:pt>
                <c:pt idx="1506">
                  <c:v>2.4</c:v>
                </c:pt>
                <c:pt idx="1507">
                  <c:v>2.41</c:v>
                </c:pt>
                <c:pt idx="1508">
                  <c:v>2.41</c:v>
                </c:pt>
                <c:pt idx="1509">
                  <c:v>2.4</c:v>
                </c:pt>
                <c:pt idx="1510">
                  <c:v>2.38</c:v>
                </c:pt>
                <c:pt idx="1511">
                  <c:v>2.38</c:v>
                </c:pt>
                <c:pt idx="1512">
                  <c:v>2.4</c:v>
                </c:pt>
                <c:pt idx="1513">
                  <c:v>2.2600000000000002</c:v>
                </c:pt>
                <c:pt idx="1514">
                  <c:v>2.4300000000000002</c:v>
                </c:pt>
                <c:pt idx="1515">
                  <c:v>2.33</c:v>
                </c:pt>
                <c:pt idx="1516">
                  <c:v>2.13</c:v>
                </c:pt>
                <c:pt idx="1517">
                  <c:v>2.06</c:v>
                </c:pt>
                <c:pt idx="1518">
                  <c:v>2</c:v>
                </c:pt>
                <c:pt idx="1519">
                  <c:v>1.9100000000000001</c:v>
                </c:pt>
                <c:pt idx="1520">
                  <c:v>1.95</c:v>
                </c:pt>
                <c:pt idx="1521">
                  <c:v>1.93</c:v>
                </c:pt>
                <c:pt idx="1522">
                  <c:v>1.97</c:v>
                </c:pt>
                <c:pt idx="1523">
                  <c:v>1.93</c:v>
                </c:pt>
                <c:pt idx="1524">
                  <c:v>1.8900000000000001</c:v>
                </c:pt>
                <c:pt idx="1525">
                  <c:v>2.3199999999999998</c:v>
                </c:pt>
                <c:pt idx="1526">
                  <c:v>2.42</c:v>
                </c:pt>
                <c:pt idx="1527">
                  <c:v>2.42</c:v>
                </c:pt>
                <c:pt idx="1528">
                  <c:v>2.48</c:v>
                </c:pt>
                <c:pt idx="1529">
                  <c:v>2.4900000000000002</c:v>
                </c:pt>
                <c:pt idx="1530">
                  <c:v>2.4900000000000002</c:v>
                </c:pt>
                <c:pt idx="1531">
                  <c:v>2.48</c:v>
                </c:pt>
                <c:pt idx="1532">
                  <c:v>2.39</c:v>
                </c:pt>
                <c:pt idx="1533">
                  <c:v>2.3000000000000003</c:v>
                </c:pt>
                <c:pt idx="1534">
                  <c:v>2.0699999999999998</c:v>
                </c:pt>
                <c:pt idx="1535">
                  <c:v>2.06</c:v>
                </c:pt>
                <c:pt idx="1536">
                  <c:v>2.0699999999999998</c:v>
                </c:pt>
                <c:pt idx="1537">
                  <c:v>2.04</c:v>
                </c:pt>
                <c:pt idx="1538">
                  <c:v>2.0300000000000002</c:v>
                </c:pt>
                <c:pt idx="1539">
                  <c:v>2</c:v>
                </c:pt>
                <c:pt idx="1540">
                  <c:v>1.96</c:v>
                </c:pt>
                <c:pt idx="1541">
                  <c:v>1.99</c:v>
                </c:pt>
                <c:pt idx="1542">
                  <c:v>1.99</c:v>
                </c:pt>
                <c:pt idx="1543">
                  <c:v>1.98</c:v>
                </c:pt>
                <c:pt idx="1544">
                  <c:v>2.08</c:v>
                </c:pt>
                <c:pt idx="1545">
                  <c:v>2.2200000000000002</c:v>
                </c:pt>
                <c:pt idx="1546">
                  <c:v>2.23</c:v>
                </c:pt>
                <c:pt idx="1547">
                  <c:v>2.27</c:v>
                </c:pt>
                <c:pt idx="1548">
                  <c:v>2.27</c:v>
                </c:pt>
                <c:pt idx="1549">
                  <c:v>2.2600000000000002</c:v>
                </c:pt>
                <c:pt idx="1550">
                  <c:v>2.14</c:v>
                </c:pt>
                <c:pt idx="1551">
                  <c:v>2.1</c:v>
                </c:pt>
                <c:pt idx="1552">
                  <c:v>2.06</c:v>
                </c:pt>
                <c:pt idx="1553">
                  <c:v>2.02</c:v>
                </c:pt>
                <c:pt idx="1554">
                  <c:v>2.02</c:v>
                </c:pt>
                <c:pt idx="1555">
                  <c:v>2</c:v>
                </c:pt>
                <c:pt idx="1556">
                  <c:v>1.99</c:v>
                </c:pt>
                <c:pt idx="1557">
                  <c:v>1.97</c:v>
                </c:pt>
                <c:pt idx="1558">
                  <c:v>1.93</c:v>
                </c:pt>
                <c:pt idx="1559">
                  <c:v>1.94</c:v>
                </c:pt>
                <c:pt idx="1560">
                  <c:v>1.9100000000000001</c:v>
                </c:pt>
                <c:pt idx="1561">
                  <c:v>1.9000000000000001</c:v>
                </c:pt>
                <c:pt idx="1562">
                  <c:v>1.8800000000000001</c:v>
                </c:pt>
                <c:pt idx="1563">
                  <c:v>1.8900000000000001</c:v>
                </c:pt>
                <c:pt idx="1564">
                  <c:v>1.9000000000000001</c:v>
                </c:pt>
                <c:pt idx="1565">
                  <c:v>2.12</c:v>
                </c:pt>
                <c:pt idx="1566">
                  <c:v>2.14</c:v>
                </c:pt>
                <c:pt idx="1567">
                  <c:v>2.12</c:v>
                </c:pt>
                <c:pt idx="1568">
                  <c:v>2.11</c:v>
                </c:pt>
                <c:pt idx="1569">
                  <c:v>2.1</c:v>
                </c:pt>
                <c:pt idx="1570">
                  <c:v>2.0699999999999998</c:v>
                </c:pt>
                <c:pt idx="1571">
                  <c:v>2.06</c:v>
                </c:pt>
                <c:pt idx="1572">
                  <c:v>1.99</c:v>
                </c:pt>
                <c:pt idx="1573">
                  <c:v>1.98</c:v>
                </c:pt>
                <c:pt idx="1574">
                  <c:v>1.96</c:v>
                </c:pt>
                <c:pt idx="1575">
                  <c:v>1.97</c:v>
                </c:pt>
                <c:pt idx="1576">
                  <c:v>1.96</c:v>
                </c:pt>
                <c:pt idx="1577">
                  <c:v>1.94</c:v>
                </c:pt>
                <c:pt idx="1578">
                  <c:v>1.92</c:v>
                </c:pt>
                <c:pt idx="1579">
                  <c:v>1.9000000000000001</c:v>
                </c:pt>
                <c:pt idx="1580">
                  <c:v>1.9000000000000001</c:v>
                </c:pt>
                <c:pt idx="1581">
                  <c:v>1.85</c:v>
                </c:pt>
                <c:pt idx="1582">
                  <c:v>1.85</c:v>
                </c:pt>
                <c:pt idx="1583">
                  <c:v>1.86</c:v>
                </c:pt>
                <c:pt idx="1584">
                  <c:v>1.85</c:v>
                </c:pt>
                <c:pt idx="1585">
                  <c:v>1.86</c:v>
                </c:pt>
                <c:pt idx="1586">
                  <c:v>1.86</c:v>
                </c:pt>
                <c:pt idx="1587">
                  <c:v>1.86</c:v>
                </c:pt>
                <c:pt idx="1588">
                  <c:v>1.96</c:v>
                </c:pt>
                <c:pt idx="1589">
                  <c:v>1.99</c:v>
                </c:pt>
                <c:pt idx="1590">
                  <c:v>1.98</c:v>
                </c:pt>
                <c:pt idx="1591">
                  <c:v>1.97</c:v>
                </c:pt>
                <c:pt idx="1592">
                  <c:v>1.97</c:v>
                </c:pt>
                <c:pt idx="1593">
                  <c:v>1.96</c:v>
                </c:pt>
                <c:pt idx="1594">
                  <c:v>1.96</c:v>
                </c:pt>
                <c:pt idx="1595">
                  <c:v>1.95</c:v>
                </c:pt>
                <c:pt idx="1596">
                  <c:v>1.93</c:v>
                </c:pt>
                <c:pt idx="1597">
                  <c:v>1.92</c:v>
                </c:pt>
                <c:pt idx="1598">
                  <c:v>1.9100000000000001</c:v>
                </c:pt>
                <c:pt idx="1599">
                  <c:v>1.8900000000000001</c:v>
                </c:pt>
                <c:pt idx="1600">
                  <c:v>1.87</c:v>
                </c:pt>
                <c:pt idx="1601">
                  <c:v>1.87</c:v>
                </c:pt>
                <c:pt idx="1602">
                  <c:v>1.8800000000000001</c:v>
                </c:pt>
                <c:pt idx="1603">
                  <c:v>1.86</c:v>
                </c:pt>
                <c:pt idx="1604">
                  <c:v>1.8800000000000001</c:v>
                </c:pt>
                <c:pt idx="1605">
                  <c:v>1.9000000000000001</c:v>
                </c:pt>
                <c:pt idx="1606">
                  <c:v>1.9000000000000001</c:v>
                </c:pt>
                <c:pt idx="1607">
                  <c:v>1.92</c:v>
                </c:pt>
                <c:pt idx="1608">
                  <c:v>1.92</c:v>
                </c:pt>
                <c:pt idx="1609">
                  <c:v>1.8900000000000001</c:v>
                </c:pt>
                <c:pt idx="1610">
                  <c:v>1.87</c:v>
                </c:pt>
                <c:pt idx="1611">
                  <c:v>1.85</c:v>
                </c:pt>
                <c:pt idx="1612">
                  <c:v>1.85</c:v>
                </c:pt>
                <c:pt idx="1613">
                  <c:v>1.85</c:v>
                </c:pt>
                <c:pt idx="1614">
                  <c:v>1.85</c:v>
                </c:pt>
                <c:pt idx="1615">
                  <c:v>1.85</c:v>
                </c:pt>
                <c:pt idx="1616">
                  <c:v>1.85</c:v>
                </c:pt>
                <c:pt idx="1617">
                  <c:v>1.85</c:v>
                </c:pt>
                <c:pt idx="1618">
                  <c:v>1.85</c:v>
                </c:pt>
                <c:pt idx="1619">
                  <c:v>1.85</c:v>
                </c:pt>
                <c:pt idx="1620">
                  <c:v>1.86</c:v>
                </c:pt>
                <c:pt idx="1621">
                  <c:v>1.85</c:v>
                </c:pt>
                <c:pt idx="1622">
                  <c:v>1.85</c:v>
                </c:pt>
                <c:pt idx="1623">
                  <c:v>1.85</c:v>
                </c:pt>
                <c:pt idx="1624">
                  <c:v>1.85</c:v>
                </c:pt>
                <c:pt idx="1625">
                  <c:v>1.85</c:v>
                </c:pt>
                <c:pt idx="1626">
                  <c:v>1.84</c:v>
                </c:pt>
                <c:pt idx="1627">
                  <c:v>1.87</c:v>
                </c:pt>
                <c:pt idx="1628">
                  <c:v>1.87</c:v>
                </c:pt>
                <c:pt idx="1629">
                  <c:v>1.86</c:v>
                </c:pt>
                <c:pt idx="1630">
                  <c:v>1.86</c:v>
                </c:pt>
                <c:pt idx="1631">
                  <c:v>1.85</c:v>
                </c:pt>
                <c:pt idx="1632">
                  <c:v>1.83</c:v>
                </c:pt>
                <c:pt idx="1633">
                  <c:v>1.85</c:v>
                </c:pt>
                <c:pt idx="1634">
                  <c:v>1.85</c:v>
                </c:pt>
                <c:pt idx="1635">
                  <c:v>1.86</c:v>
                </c:pt>
                <c:pt idx="1636">
                  <c:v>1.85</c:v>
                </c:pt>
                <c:pt idx="1637">
                  <c:v>1.85</c:v>
                </c:pt>
                <c:pt idx="1638">
                  <c:v>1.86</c:v>
                </c:pt>
                <c:pt idx="1639">
                  <c:v>1.86</c:v>
                </c:pt>
                <c:pt idx="1640">
                  <c:v>1.85</c:v>
                </c:pt>
                <c:pt idx="1641">
                  <c:v>1.85</c:v>
                </c:pt>
                <c:pt idx="1642">
                  <c:v>1.83</c:v>
                </c:pt>
                <c:pt idx="1643">
                  <c:v>1.81</c:v>
                </c:pt>
                <c:pt idx="1644">
                  <c:v>1.75</c:v>
                </c:pt>
                <c:pt idx="1645">
                  <c:v>1.6500000000000001</c:v>
                </c:pt>
                <c:pt idx="1646">
                  <c:v>1.62</c:v>
                </c:pt>
                <c:pt idx="1647">
                  <c:v>1.61</c:v>
                </c:pt>
                <c:pt idx="1648">
                  <c:v>1.55</c:v>
                </c:pt>
                <c:pt idx="1649">
                  <c:v>1.62</c:v>
                </c:pt>
                <c:pt idx="1650">
                  <c:v>1.61</c:v>
                </c:pt>
                <c:pt idx="1651">
                  <c:v>1.61</c:v>
                </c:pt>
                <c:pt idx="1652">
                  <c:v>1.62</c:v>
                </c:pt>
                <c:pt idx="1653">
                  <c:v>1.61</c:v>
                </c:pt>
                <c:pt idx="1654">
                  <c:v>1.6</c:v>
                </c:pt>
                <c:pt idx="1655">
                  <c:v>1.59</c:v>
                </c:pt>
                <c:pt idx="1656">
                  <c:v>1.59</c:v>
                </c:pt>
                <c:pt idx="1657">
                  <c:v>1.57</c:v>
                </c:pt>
                <c:pt idx="1658">
                  <c:v>1.57</c:v>
                </c:pt>
                <c:pt idx="1659">
                  <c:v>1.57</c:v>
                </c:pt>
                <c:pt idx="1660">
                  <c:v>1.59</c:v>
                </c:pt>
                <c:pt idx="1661">
                  <c:v>1.57</c:v>
                </c:pt>
                <c:pt idx="1662">
                  <c:v>1.46</c:v>
                </c:pt>
                <c:pt idx="1663">
                  <c:v>1.42</c:v>
                </c:pt>
                <c:pt idx="1664">
                  <c:v>1.42</c:v>
                </c:pt>
                <c:pt idx="1665">
                  <c:v>1.21</c:v>
                </c:pt>
                <c:pt idx="1666">
                  <c:v>1.1400000000000001</c:v>
                </c:pt>
                <c:pt idx="1667">
                  <c:v>1.1100000000000001</c:v>
                </c:pt>
                <c:pt idx="1668">
                  <c:v>1.1100000000000001</c:v>
                </c:pt>
                <c:pt idx="1669">
                  <c:v>1.1500000000000001</c:v>
                </c:pt>
                <c:pt idx="1670">
                  <c:v>1.2</c:v>
                </c:pt>
                <c:pt idx="1671">
                  <c:v>1.1500000000000001</c:v>
                </c:pt>
                <c:pt idx="1672">
                  <c:v>1.22</c:v>
                </c:pt>
                <c:pt idx="1673">
                  <c:v>1.19</c:v>
                </c:pt>
                <c:pt idx="1674">
                  <c:v>1.19</c:v>
                </c:pt>
                <c:pt idx="1675">
                  <c:v>1.1500000000000001</c:v>
                </c:pt>
                <c:pt idx="1676">
                  <c:v>1.1400000000000001</c:v>
                </c:pt>
                <c:pt idx="1677">
                  <c:v>1.1100000000000001</c:v>
                </c:pt>
                <c:pt idx="1678">
                  <c:v>1.1000000000000001</c:v>
                </c:pt>
                <c:pt idx="1679">
                  <c:v>1.18</c:v>
                </c:pt>
                <c:pt idx="1680">
                  <c:v>1.24</c:v>
                </c:pt>
                <c:pt idx="1681">
                  <c:v>1.27</c:v>
                </c:pt>
                <c:pt idx="1682">
                  <c:v>1.28</c:v>
                </c:pt>
                <c:pt idx="1683">
                  <c:v>1.28</c:v>
                </c:pt>
                <c:pt idx="1684">
                  <c:v>1.29</c:v>
                </c:pt>
                <c:pt idx="1685">
                  <c:v>1.29</c:v>
                </c:pt>
                <c:pt idx="1686">
                  <c:v>1.28</c:v>
                </c:pt>
                <c:pt idx="1687">
                  <c:v>1.26</c:v>
                </c:pt>
                <c:pt idx="1688">
                  <c:v>1.27</c:v>
                </c:pt>
                <c:pt idx="1689">
                  <c:v>1.27</c:v>
                </c:pt>
                <c:pt idx="1690">
                  <c:v>1.28</c:v>
                </c:pt>
                <c:pt idx="1691">
                  <c:v>1.29</c:v>
                </c:pt>
                <c:pt idx="1692">
                  <c:v>1.23</c:v>
                </c:pt>
                <c:pt idx="1693">
                  <c:v>1.28</c:v>
                </c:pt>
                <c:pt idx="1694">
                  <c:v>1.28</c:v>
                </c:pt>
                <c:pt idx="1695">
                  <c:v>1.28</c:v>
                </c:pt>
                <c:pt idx="1696">
                  <c:v>1.28</c:v>
                </c:pt>
                <c:pt idx="1697">
                  <c:v>1.28</c:v>
                </c:pt>
                <c:pt idx="1698">
                  <c:v>1.28</c:v>
                </c:pt>
                <c:pt idx="1699">
                  <c:v>1.28</c:v>
                </c:pt>
                <c:pt idx="1700">
                  <c:v>1.27</c:v>
                </c:pt>
                <c:pt idx="1701">
                  <c:v>1.28</c:v>
                </c:pt>
                <c:pt idx="1702">
                  <c:v>1.28</c:v>
                </c:pt>
                <c:pt idx="1703">
                  <c:v>1.28</c:v>
                </c:pt>
                <c:pt idx="1704">
                  <c:v>1.28</c:v>
                </c:pt>
                <c:pt idx="1705">
                  <c:v>1.28</c:v>
                </c:pt>
                <c:pt idx="1706">
                  <c:v>1.28</c:v>
                </c:pt>
                <c:pt idx="1707">
                  <c:v>1.27</c:v>
                </c:pt>
                <c:pt idx="1708">
                  <c:v>1.27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7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28</c:v>
                </c:pt>
                <c:pt idx="1718">
                  <c:v>1.28</c:v>
                </c:pt>
                <c:pt idx="1719">
                  <c:v>1.28</c:v>
                </c:pt>
                <c:pt idx="1720">
                  <c:v>1.28</c:v>
                </c:pt>
                <c:pt idx="1721">
                  <c:v>1.28</c:v>
                </c:pt>
                <c:pt idx="1722">
                  <c:v>1.28</c:v>
                </c:pt>
                <c:pt idx="1723">
                  <c:v>1.28</c:v>
                </c:pt>
                <c:pt idx="1724">
                  <c:v>1.28</c:v>
                </c:pt>
                <c:pt idx="1725">
                  <c:v>1.28</c:v>
                </c:pt>
                <c:pt idx="1726">
                  <c:v>1.28</c:v>
                </c:pt>
                <c:pt idx="1727">
                  <c:v>1.28</c:v>
                </c:pt>
                <c:pt idx="1728">
                  <c:v>1.27</c:v>
                </c:pt>
                <c:pt idx="1729">
                  <c:v>1.0900000000000001</c:v>
                </c:pt>
                <c:pt idx="1730">
                  <c:v>1.06</c:v>
                </c:pt>
                <c:pt idx="1731">
                  <c:v>1.05</c:v>
                </c:pt>
                <c:pt idx="1732">
                  <c:v>1.05</c:v>
                </c:pt>
                <c:pt idx="1733">
                  <c:v>1.05</c:v>
                </c:pt>
                <c:pt idx="1734">
                  <c:v>1.05</c:v>
                </c:pt>
                <c:pt idx="1735">
                  <c:v>1.05</c:v>
                </c:pt>
                <c:pt idx="1736">
                  <c:v>1.04</c:v>
                </c:pt>
                <c:pt idx="1737">
                  <c:v>1.04</c:v>
                </c:pt>
                <c:pt idx="1738">
                  <c:v>1.04</c:v>
                </c:pt>
                <c:pt idx="1739">
                  <c:v>1.04</c:v>
                </c:pt>
                <c:pt idx="1740">
                  <c:v>1.04</c:v>
                </c:pt>
                <c:pt idx="1741">
                  <c:v>1.04</c:v>
                </c:pt>
                <c:pt idx="1742">
                  <c:v>1.03</c:v>
                </c:pt>
                <c:pt idx="1743">
                  <c:v>1.03</c:v>
                </c:pt>
                <c:pt idx="1744">
                  <c:v>1.03</c:v>
                </c:pt>
                <c:pt idx="1745">
                  <c:v>1.03</c:v>
                </c:pt>
                <c:pt idx="1746">
                  <c:v>1.03</c:v>
                </c:pt>
                <c:pt idx="1747">
                  <c:v>1.03</c:v>
                </c:pt>
                <c:pt idx="1748">
                  <c:v>1.04</c:v>
                </c:pt>
                <c:pt idx="1749">
                  <c:v>1.03</c:v>
                </c:pt>
                <c:pt idx="1750">
                  <c:v>1.02</c:v>
                </c:pt>
                <c:pt idx="1751">
                  <c:v>1.02</c:v>
                </c:pt>
                <c:pt idx="1752">
                  <c:v>1.03</c:v>
                </c:pt>
                <c:pt idx="1753">
                  <c:v>1.03</c:v>
                </c:pt>
                <c:pt idx="1754">
                  <c:v>1.02</c:v>
                </c:pt>
                <c:pt idx="1755">
                  <c:v>1.02</c:v>
                </c:pt>
                <c:pt idx="1756">
                  <c:v>1.02</c:v>
                </c:pt>
                <c:pt idx="1757">
                  <c:v>1.02</c:v>
                </c:pt>
                <c:pt idx="1758">
                  <c:v>1.03</c:v>
                </c:pt>
                <c:pt idx="1759">
                  <c:v>1.05</c:v>
                </c:pt>
                <c:pt idx="1760">
                  <c:v>1.06</c:v>
                </c:pt>
                <c:pt idx="1761">
                  <c:v>1.07</c:v>
                </c:pt>
                <c:pt idx="1762">
                  <c:v>1.06</c:v>
                </c:pt>
                <c:pt idx="1763">
                  <c:v>1.05</c:v>
                </c:pt>
                <c:pt idx="1764">
                  <c:v>1.04</c:v>
                </c:pt>
                <c:pt idx="1765">
                  <c:v>1.04</c:v>
                </c:pt>
                <c:pt idx="1766">
                  <c:v>1.06</c:v>
                </c:pt>
                <c:pt idx="1767">
                  <c:v>1.04</c:v>
                </c:pt>
                <c:pt idx="1768">
                  <c:v>1.04</c:v>
                </c:pt>
                <c:pt idx="1769">
                  <c:v>1.04</c:v>
                </c:pt>
                <c:pt idx="1770">
                  <c:v>0.98</c:v>
                </c:pt>
                <c:pt idx="1771">
                  <c:v>0.98</c:v>
                </c:pt>
                <c:pt idx="1772">
                  <c:v>0.98</c:v>
                </c:pt>
                <c:pt idx="1773">
                  <c:v>0.95000000000000007</c:v>
                </c:pt>
                <c:pt idx="1774">
                  <c:v>0.98</c:v>
                </c:pt>
                <c:pt idx="1775">
                  <c:v>1</c:v>
                </c:pt>
                <c:pt idx="1776">
                  <c:v>1</c:v>
                </c:pt>
                <c:pt idx="1777">
                  <c:v>1.01</c:v>
                </c:pt>
                <c:pt idx="1778">
                  <c:v>1.01</c:v>
                </c:pt>
                <c:pt idx="1779">
                  <c:v>1</c:v>
                </c:pt>
                <c:pt idx="1780">
                  <c:v>1</c:v>
                </c:pt>
                <c:pt idx="1781">
                  <c:v>1.01</c:v>
                </c:pt>
                <c:pt idx="1782">
                  <c:v>1.01</c:v>
                </c:pt>
                <c:pt idx="1783">
                  <c:v>1.01</c:v>
                </c:pt>
                <c:pt idx="1784">
                  <c:v>1.01</c:v>
                </c:pt>
                <c:pt idx="1785">
                  <c:v>1.01</c:v>
                </c:pt>
                <c:pt idx="1786">
                  <c:v>1.02</c:v>
                </c:pt>
                <c:pt idx="1787">
                  <c:v>1.02</c:v>
                </c:pt>
                <c:pt idx="1788">
                  <c:v>1.02</c:v>
                </c:pt>
                <c:pt idx="1789">
                  <c:v>1.02</c:v>
                </c:pt>
                <c:pt idx="1790">
                  <c:v>1.05</c:v>
                </c:pt>
                <c:pt idx="1791">
                  <c:v>1.03</c:v>
                </c:pt>
                <c:pt idx="1792">
                  <c:v>1.03</c:v>
                </c:pt>
                <c:pt idx="1793">
                  <c:v>1.03</c:v>
                </c:pt>
                <c:pt idx="1794">
                  <c:v>1.04</c:v>
                </c:pt>
                <c:pt idx="1795">
                  <c:v>1.03</c:v>
                </c:pt>
                <c:pt idx="1796">
                  <c:v>1.04</c:v>
                </c:pt>
                <c:pt idx="1797">
                  <c:v>1.02</c:v>
                </c:pt>
                <c:pt idx="1798">
                  <c:v>1.03</c:v>
                </c:pt>
                <c:pt idx="1799">
                  <c:v>1.04</c:v>
                </c:pt>
                <c:pt idx="1800">
                  <c:v>1.05</c:v>
                </c:pt>
                <c:pt idx="1801">
                  <c:v>1.04</c:v>
                </c:pt>
                <c:pt idx="1802">
                  <c:v>1.04</c:v>
                </c:pt>
                <c:pt idx="1803">
                  <c:v>1.04</c:v>
                </c:pt>
                <c:pt idx="1804">
                  <c:v>1.04</c:v>
                </c:pt>
                <c:pt idx="1805">
                  <c:v>1.04</c:v>
                </c:pt>
                <c:pt idx="1806">
                  <c:v>1.04</c:v>
                </c:pt>
                <c:pt idx="1807">
                  <c:v>1.04</c:v>
                </c:pt>
                <c:pt idx="1808">
                  <c:v>1.03</c:v>
                </c:pt>
                <c:pt idx="1809">
                  <c:v>1.03</c:v>
                </c:pt>
                <c:pt idx="1810">
                  <c:v>1.01</c:v>
                </c:pt>
                <c:pt idx="1811">
                  <c:v>1.01</c:v>
                </c:pt>
                <c:pt idx="1812">
                  <c:v>1.01</c:v>
                </c:pt>
                <c:pt idx="1813">
                  <c:v>1.01</c:v>
                </c:pt>
                <c:pt idx="1814">
                  <c:v>0.86</c:v>
                </c:pt>
                <c:pt idx="1815">
                  <c:v>0.86</c:v>
                </c:pt>
                <c:pt idx="1816">
                  <c:v>0.87</c:v>
                </c:pt>
                <c:pt idx="1817">
                  <c:v>0.87</c:v>
                </c:pt>
                <c:pt idx="1818">
                  <c:v>0.89</c:v>
                </c:pt>
                <c:pt idx="1819">
                  <c:v>0.9</c:v>
                </c:pt>
                <c:pt idx="1820">
                  <c:v>0.92</c:v>
                </c:pt>
                <c:pt idx="1821">
                  <c:v>0.91</c:v>
                </c:pt>
                <c:pt idx="1822">
                  <c:v>0.9</c:v>
                </c:pt>
                <c:pt idx="1823">
                  <c:v>0.9</c:v>
                </c:pt>
                <c:pt idx="1824">
                  <c:v>0.89</c:v>
                </c:pt>
                <c:pt idx="1825">
                  <c:v>0.9</c:v>
                </c:pt>
                <c:pt idx="1826">
                  <c:v>0.9</c:v>
                </c:pt>
                <c:pt idx="1827">
                  <c:v>0.9</c:v>
                </c:pt>
                <c:pt idx="1828">
                  <c:v>0.9</c:v>
                </c:pt>
                <c:pt idx="1829">
                  <c:v>0.89</c:v>
                </c:pt>
                <c:pt idx="1830">
                  <c:v>0.9</c:v>
                </c:pt>
                <c:pt idx="1831">
                  <c:v>0.85</c:v>
                </c:pt>
                <c:pt idx="1832">
                  <c:v>0.85</c:v>
                </c:pt>
                <c:pt idx="1833">
                  <c:v>0.79</c:v>
                </c:pt>
                <c:pt idx="1834">
                  <c:v>0.79</c:v>
                </c:pt>
                <c:pt idx="1835">
                  <c:v>0.64</c:v>
                </c:pt>
                <c:pt idx="1836">
                  <c:v>0.59</c:v>
                </c:pt>
                <c:pt idx="1837">
                  <c:v>0.6</c:v>
                </c:pt>
                <c:pt idx="1838">
                  <c:v>0.6</c:v>
                </c:pt>
                <c:pt idx="1839">
                  <c:v>0.6</c:v>
                </c:pt>
                <c:pt idx="1840">
                  <c:v>0.56000000000000005</c:v>
                </c:pt>
                <c:pt idx="1841">
                  <c:v>0.56000000000000005</c:v>
                </c:pt>
                <c:pt idx="1842">
                  <c:v>0.56000000000000005</c:v>
                </c:pt>
                <c:pt idx="1843">
                  <c:v>0.56000000000000005</c:v>
                </c:pt>
                <c:pt idx="1844">
                  <c:v>0.56000000000000005</c:v>
                </c:pt>
                <c:pt idx="1845">
                  <c:v>0.55000000000000004</c:v>
                </c:pt>
                <c:pt idx="1846">
                  <c:v>0.55000000000000004</c:v>
                </c:pt>
                <c:pt idx="1847">
                  <c:v>0.53</c:v>
                </c:pt>
                <c:pt idx="1848">
                  <c:v>0.55000000000000004</c:v>
                </c:pt>
                <c:pt idx="1849">
                  <c:v>0.55000000000000004</c:v>
                </c:pt>
                <c:pt idx="1850">
                  <c:v>0.54</c:v>
                </c:pt>
                <c:pt idx="1851">
                  <c:v>0.54</c:v>
                </c:pt>
                <c:pt idx="1852">
                  <c:v>0.54</c:v>
                </c:pt>
                <c:pt idx="1853">
                  <c:v>0.54</c:v>
                </c:pt>
                <c:pt idx="1854">
                  <c:v>0.54</c:v>
                </c:pt>
                <c:pt idx="1855">
                  <c:v>0.54</c:v>
                </c:pt>
                <c:pt idx="1856">
                  <c:v>0.5</c:v>
                </c:pt>
                <c:pt idx="1857">
                  <c:v>0.5</c:v>
                </c:pt>
                <c:pt idx="1858">
                  <c:v>0.52</c:v>
                </c:pt>
                <c:pt idx="1859">
                  <c:v>0.51</c:v>
                </c:pt>
                <c:pt idx="1860">
                  <c:v>0.52</c:v>
                </c:pt>
                <c:pt idx="1861">
                  <c:v>0.51</c:v>
                </c:pt>
                <c:pt idx="1862">
                  <c:v>0.51</c:v>
                </c:pt>
                <c:pt idx="1863">
                  <c:v>0.51</c:v>
                </c:pt>
                <c:pt idx="1864">
                  <c:v>0.51</c:v>
                </c:pt>
                <c:pt idx="1865">
                  <c:v>0.51</c:v>
                </c:pt>
                <c:pt idx="1866">
                  <c:v>0.51</c:v>
                </c:pt>
                <c:pt idx="1867">
                  <c:v>0.51</c:v>
                </c:pt>
                <c:pt idx="1868">
                  <c:v>0.51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46</c:v>
                </c:pt>
                <c:pt idx="1873">
                  <c:v>0.45</c:v>
                </c:pt>
                <c:pt idx="1874">
                  <c:v>0.44</c:v>
                </c:pt>
                <c:pt idx="1875">
                  <c:v>0.44</c:v>
                </c:pt>
                <c:pt idx="1876">
                  <c:v>0.25</c:v>
                </c:pt>
                <c:pt idx="1877">
                  <c:v>0.2</c:v>
                </c:pt>
                <c:pt idx="1878">
                  <c:v>0.2</c:v>
                </c:pt>
                <c:pt idx="1879">
                  <c:v>0.19</c:v>
                </c:pt>
                <c:pt idx="1880">
                  <c:v>0.2</c:v>
                </c:pt>
                <c:pt idx="1881">
                  <c:v>0.2</c:v>
                </c:pt>
                <c:pt idx="1882">
                  <c:v>0.2</c:v>
                </c:pt>
                <c:pt idx="1883">
                  <c:v>0.2</c:v>
                </c:pt>
                <c:pt idx="1884">
                  <c:v>0.21</c:v>
                </c:pt>
                <c:pt idx="1885">
                  <c:v>0.2</c:v>
                </c:pt>
                <c:pt idx="1886">
                  <c:v>0.2</c:v>
                </c:pt>
                <c:pt idx="1887">
                  <c:v>0.21</c:v>
                </c:pt>
                <c:pt idx="1888">
                  <c:v>0.24</c:v>
                </c:pt>
                <c:pt idx="1889">
                  <c:v>0.26</c:v>
                </c:pt>
                <c:pt idx="1890">
                  <c:v>0.26</c:v>
                </c:pt>
                <c:pt idx="1891">
                  <c:v>0.25</c:v>
                </c:pt>
                <c:pt idx="1892">
                  <c:v>0.23</c:v>
                </c:pt>
                <c:pt idx="1893">
                  <c:v>0.25</c:v>
                </c:pt>
                <c:pt idx="1894">
                  <c:v>0.21</c:v>
                </c:pt>
                <c:pt idx="1895">
                  <c:v>0.21</c:v>
                </c:pt>
                <c:pt idx="1896">
                  <c:v>0.21</c:v>
                </c:pt>
                <c:pt idx="1897">
                  <c:v>0.21</c:v>
                </c:pt>
                <c:pt idx="1898">
                  <c:v>0.23</c:v>
                </c:pt>
                <c:pt idx="1899">
                  <c:v>0.23</c:v>
                </c:pt>
                <c:pt idx="1900">
                  <c:v>0.23</c:v>
                </c:pt>
                <c:pt idx="1901">
                  <c:v>0.21</c:v>
                </c:pt>
                <c:pt idx="1902">
                  <c:v>0.21</c:v>
                </c:pt>
                <c:pt idx="1903">
                  <c:v>0.24</c:v>
                </c:pt>
                <c:pt idx="1904">
                  <c:v>0.25</c:v>
                </c:pt>
                <c:pt idx="1905">
                  <c:v>0.25</c:v>
                </c:pt>
                <c:pt idx="1906">
                  <c:v>0.26</c:v>
                </c:pt>
                <c:pt idx="1907">
                  <c:v>0.26</c:v>
                </c:pt>
                <c:pt idx="1908">
                  <c:v>0.26</c:v>
                </c:pt>
                <c:pt idx="1909">
                  <c:v>0.26</c:v>
                </c:pt>
                <c:pt idx="1910">
                  <c:v>0.26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6</c:v>
                </c:pt>
                <c:pt idx="1955">
                  <c:v>0.26</c:v>
                </c:pt>
                <c:pt idx="1956">
                  <c:v>0.26</c:v>
                </c:pt>
                <c:pt idx="1957">
                  <c:v>0.26</c:v>
                </c:pt>
                <c:pt idx="1958">
                  <c:v>0.26</c:v>
                </c:pt>
                <c:pt idx="1959">
                  <c:v>0.26</c:v>
                </c:pt>
                <c:pt idx="1960">
                  <c:v>0.26</c:v>
                </c:pt>
                <c:pt idx="1961">
                  <c:v>0.26</c:v>
                </c:pt>
                <c:pt idx="1962">
                  <c:v>0.26</c:v>
                </c:pt>
                <c:pt idx="1963">
                  <c:v>0.26</c:v>
                </c:pt>
                <c:pt idx="1964">
                  <c:v>0.26</c:v>
                </c:pt>
                <c:pt idx="1965">
                  <c:v>0.26</c:v>
                </c:pt>
                <c:pt idx="1966">
                  <c:v>0.26</c:v>
                </c:pt>
                <c:pt idx="1967">
                  <c:v>0.26</c:v>
                </c:pt>
                <c:pt idx="1968">
                  <c:v>0.26</c:v>
                </c:pt>
                <c:pt idx="1969">
                  <c:v>0.27</c:v>
                </c:pt>
                <c:pt idx="1970">
                  <c:v>0.27</c:v>
                </c:pt>
                <c:pt idx="1971">
                  <c:v>0.27</c:v>
                </c:pt>
                <c:pt idx="1972">
                  <c:v>0.27</c:v>
                </c:pt>
                <c:pt idx="1973">
                  <c:v>0.27</c:v>
                </c:pt>
                <c:pt idx="1974">
                  <c:v>0.27</c:v>
                </c:pt>
                <c:pt idx="1975">
                  <c:v>0.27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7</c:v>
                </c:pt>
                <c:pt idx="1979">
                  <c:v>0.28000000000000003</c:v>
                </c:pt>
                <c:pt idx="1980">
                  <c:v>0.28000000000000003</c:v>
                </c:pt>
                <c:pt idx="1981">
                  <c:v>0.27</c:v>
                </c:pt>
                <c:pt idx="1982">
                  <c:v>0.27</c:v>
                </c:pt>
                <c:pt idx="1983">
                  <c:v>0.28000000000000003</c:v>
                </c:pt>
                <c:pt idx="1984">
                  <c:v>0.28000000000000003</c:v>
                </c:pt>
                <c:pt idx="1985">
                  <c:v>0.26</c:v>
                </c:pt>
                <c:pt idx="1986">
                  <c:v>0.26</c:v>
                </c:pt>
                <c:pt idx="1987">
                  <c:v>0.27</c:v>
                </c:pt>
                <c:pt idx="1988">
                  <c:v>0.26</c:v>
                </c:pt>
                <c:pt idx="1989">
                  <c:v>0.28999999999999998</c:v>
                </c:pt>
                <c:pt idx="1990">
                  <c:v>0.3</c:v>
                </c:pt>
                <c:pt idx="1991">
                  <c:v>0.3</c:v>
                </c:pt>
                <c:pt idx="1992">
                  <c:v>0.3</c:v>
                </c:pt>
                <c:pt idx="1993">
                  <c:v>0.3</c:v>
                </c:pt>
                <c:pt idx="1994">
                  <c:v>0.3</c:v>
                </c:pt>
                <c:pt idx="1995">
                  <c:v>0.3</c:v>
                </c:pt>
                <c:pt idx="1996">
                  <c:v>0.3</c:v>
                </c:pt>
                <c:pt idx="1997">
                  <c:v>0.27</c:v>
                </c:pt>
                <c:pt idx="1998">
                  <c:v>0.28999999999999998</c:v>
                </c:pt>
                <c:pt idx="1999">
                  <c:v>0.28999999999999998</c:v>
                </c:pt>
                <c:pt idx="2000">
                  <c:v>0.28999999999999998</c:v>
                </c:pt>
                <c:pt idx="2001">
                  <c:v>0.28999999999999998</c:v>
                </c:pt>
                <c:pt idx="2002">
                  <c:v>0.28999999999999998</c:v>
                </c:pt>
                <c:pt idx="2003">
                  <c:v>0.28999999999999998</c:v>
                </c:pt>
                <c:pt idx="2004">
                  <c:v>0.27</c:v>
                </c:pt>
                <c:pt idx="2005">
                  <c:v>0.27</c:v>
                </c:pt>
                <c:pt idx="2006">
                  <c:v>0.27</c:v>
                </c:pt>
                <c:pt idx="2007">
                  <c:v>0.27</c:v>
                </c:pt>
                <c:pt idx="2008">
                  <c:v>0.27</c:v>
                </c:pt>
                <c:pt idx="2009">
                  <c:v>0.15</c:v>
                </c:pt>
                <c:pt idx="2010">
                  <c:v>0.1</c:v>
                </c:pt>
                <c:pt idx="2011">
                  <c:v>0.14000000000000001</c:v>
                </c:pt>
                <c:pt idx="2012">
                  <c:v>0.14000000000000001</c:v>
                </c:pt>
                <c:pt idx="2013">
                  <c:v>0.14000000000000001</c:v>
                </c:pt>
                <c:pt idx="2014">
                  <c:v>0.14000000000000001</c:v>
                </c:pt>
                <c:pt idx="2015">
                  <c:v>0.14000000000000001</c:v>
                </c:pt>
                <c:pt idx="2016">
                  <c:v>0.14000000000000001</c:v>
                </c:pt>
                <c:pt idx="2017">
                  <c:v>0.14000000000000001</c:v>
                </c:pt>
                <c:pt idx="2018">
                  <c:v>0.14000000000000001</c:v>
                </c:pt>
                <c:pt idx="2019">
                  <c:v>0.14000000000000001</c:v>
                </c:pt>
                <c:pt idx="2020">
                  <c:v>0.08</c:v>
                </c:pt>
                <c:pt idx="2021">
                  <c:v>0.14000000000000001</c:v>
                </c:pt>
                <c:pt idx="2022">
                  <c:v>0.14000000000000001</c:v>
                </c:pt>
                <c:pt idx="2023">
                  <c:v>0.14000000000000001</c:v>
                </c:pt>
                <c:pt idx="2024">
                  <c:v>0.14000000000000001</c:v>
                </c:pt>
                <c:pt idx="2025">
                  <c:v>0.14000000000000001</c:v>
                </c:pt>
                <c:pt idx="2026">
                  <c:v>0.14000000000000001</c:v>
                </c:pt>
                <c:pt idx="2027">
                  <c:v>0.1</c:v>
                </c:pt>
                <c:pt idx="2028">
                  <c:v>0.1</c:v>
                </c:pt>
                <c:pt idx="2029">
                  <c:v>0.12</c:v>
                </c:pt>
                <c:pt idx="2030">
                  <c:v>0.13</c:v>
                </c:pt>
                <c:pt idx="2031">
                  <c:v>0.13</c:v>
                </c:pt>
                <c:pt idx="2032">
                  <c:v>0.13</c:v>
                </c:pt>
                <c:pt idx="2033">
                  <c:v>0.13</c:v>
                </c:pt>
                <c:pt idx="2034">
                  <c:v>0.13</c:v>
                </c:pt>
                <c:pt idx="2035">
                  <c:v>0.13</c:v>
                </c:pt>
                <c:pt idx="2036">
                  <c:v>0.13</c:v>
                </c:pt>
                <c:pt idx="2037">
                  <c:v>0.13</c:v>
                </c:pt>
                <c:pt idx="2038">
                  <c:v>0.13</c:v>
                </c:pt>
                <c:pt idx="2039">
                  <c:v>0.13</c:v>
                </c:pt>
                <c:pt idx="2040">
                  <c:v>0.13</c:v>
                </c:pt>
                <c:pt idx="2041">
                  <c:v>0.13</c:v>
                </c:pt>
                <c:pt idx="2042">
                  <c:v>0.13</c:v>
                </c:pt>
                <c:pt idx="2043">
                  <c:v>0.12</c:v>
                </c:pt>
                <c:pt idx="2044">
                  <c:v>0.12</c:v>
                </c:pt>
                <c:pt idx="2045">
                  <c:v>0.12</c:v>
                </c:pt>
                <c:pt idx="2046">
                  <c:v>0.12</c:v>
                </c:pt>
                <c:pt idx="2047">
                  <c:v>0.11</c:v>
                </c:pt>
                <c:pt idx="2048">
                  <c:v>0.11</c:v>
                </c:pt>
                <c:pt idx="2049">
                  <c:v>0.09</c:v>
                </c:pt>
                <c:pt idx="2050">
                  <c:v>0.12</c:v>
                </c:pt>
                <c:pt idx="2051">
                  <c:v>0.12</c:v>
                </c:pt>
                <c:pt idx="2052">
                  <c:v>0.12</c:v>
                </c:pt>
                <c:pt idx="2053">
                  <c:v>0.12</c:v>
                </c:pt>
                <c:pt idx="2054">
                  <c:v>0.12</c:v>
                </c:pt>
                <c:pt idx="2055">
                  <c:v>0.12</c:v>
                </c:pt>
                <c:pt idx="2056">
                  <c:v>0.12</c:v>
                </c:pt>
                <c:pt idx="2057">
                  <c:v>0.12</c:v>
                </c:pt>
                <c:pt idx="2058">
                  <c:v>0.12</c:v>
                </c:pt>
                <c:pt idx="2059">
                  <c:v>0.12</c:v>
                </c:pt>
                <c:pt idx="2060">
                  <c:v>0.12</c:v>
                </c:pt>
                <c:pt idx="2061">
                  <c:v>0.12</c:v>
                </c:pt>
                <c:pt idx="2062">
                  <c:v>0.12</c:v>
                </c:pt>
                <c:pt idx="2063">
                  <c:v>0.12</c:v>
                </c:pt>
                <c:pt idx="2064">
                  <c:v>0.12</c:v>
                </c:pt>
                <c:pt idx="2065">
                  <c:v>0.12</c:v>
                </c:pt>
                <c:pt idx="2066">
                  <c:v>0.11</c:v>
                </c:pt>
                <c:pt idx="2067">
                  <c:v>0.1</c:v>
                </c:pt>
                <c:pt idx="2068">
                  <c:v>0.11</c:v>
                </c:pt>
                <c:pt idx="2069">
                  <c:v>0.1</c:v>
                </c:pt>
                <c:pt idx="2070">
                  <c:v>0.11</c:v>
                </c:pt>
                <c:pt idx="2071">
                  <c:v>0.12</c:v>
                </c:pt>
                <c:pt idx="2072">
                  <c:v>0.12</c:v>
                </c:pt>
                <c:pt idx="2073">
                  <c:v>0.12</c:v>
                </c:pt>
                <c:pt idx="2074">
                  <c:v>0.12</c:v>
                </c:pt>
                <c:pt idx="2075">
                  <c:v>0.12</c:v>
                </c:pt>
                <c:pt idx="2076">
                  <c:v>0.12</c:v>
                </c:pt>
                <c:pt idx="2077">
                  <c:v>0.12</c:v>
                </c:pt>
                <c:pt idx="2078">
                  <c:v>0.12</c:v>
                </c:pt>
                <c:pt idx="2079">
                  <c:v>0.12</c:v>
                </c:pt>
                <c:pt idx="2080">
                  <c:v>0.13</c:v>
                </c:pt>
                <c:pt idx="2081">
                  <c:v>0.12</c:v>
                </c:pt>
                <c:pt idx="2082">
                  <c:v>0.12</c:v>
                </c:pt>
                <c:pt idx="2083">
                  <c:v>0.12</c:v>
                </c:pt>
                <c:pt idx="2084">
                  <c:v>0.12</c:v>
                </c:pt>
                <c:pt idx="2085">
                  <c:v>0.12</c:v>
                </c:pt>
                <c:pt idx="2086">
                  <c:v>0.12</c:v>
                </c:pt>
                <c:pt idx="2087">
                  <c:v>0.12</c:v>
                </c:pt>
                <c:pt idx="2088">
                  <c:v>0.12</c:v>
                </c:pt>
                <c:pt idx="2089">
                  <c:v>0.12</c:v>
                </c:pt>
                <c:pt idx="2090">
                  <c:v>0.11</c:v>
                </c:pt>
                <c:pt idx="2091">
                  <c:v>0.11</c:v>
                </c:pt>
                <c:pt idx="2092">
                  <c:v>0.11</c:v>
                </c:pt>
                <c:pt idx="2093">
                  <c:v>0.11</c:v>
                </c:pt>
                <c:pt idx="2094">
                  <c:v>0.12</c:v>
                </c:pt>
                <c:pt idx="2095">
                  <c:v>0.12</c:v>
                </c:pt>
                <c:pt idx="2096">
                  <c:v>0.11</c:v>
                </c:pt>
                <c:pt idx="2097">
                  <c:v>0.11</c:v>
                </c:pt>
                <c:pt idx="2098">
                  <c:v>0.12</c:v>
                </c:pt>
                <c:pt idx="2099">
                  <c:v>0.12</c:v>
                </c:pt>
                <c:pt idx="2100">
                  <c:v>0.12</c:v>
                </c:pt>
                <c:pt idx="2101">
                  <c:v>0.11</c:v>
                </c:pt>
                <c:pt idx="2102">
                  <c:v>0.12</c:v>
                </c:pt>
                <c:pt idx="2103">
                  <c:v>0.12</c:v>
                </c:pt>
                <c:pt idx="2104">
                  <c:v>0.12</c:v>
                </c:pt>
                <c:pt idx="2105">
                  <c:v>0.12</c:v>
                </c:pt>
                <c:pt idx="2106">
                  <c:v>0.12</c:v>
                </c:pt>
                <c:pt idx="2107">
                  <c:v>0.12</c:v>
                </c:pt>
                <c:pt idx="2108">
                  <c:v>0.12</c:v>
                </c:pt>
                <c:pt idx="2109">
                  <c:v>0.12</c:v>
                </c:pt>
                <c:pt idx="2110">
                  <c:v>0.12</c:v>
                </c:pt>
                <c:pt idx="2111">
                  <c:v>0.12</c:v>
                </c:pt>
                <c:pt idx="2112">
                  <c:v>0.13</c:v>
                </c:pt>
                <c:pt idx="2113">
                  <c:v>0.13</c:v>
                </c:pt>
                <c:pt idx="2114">
                  <c:v>0.13</c:v>
                </c:pt>
                <c:pt idx="2115">
                  <c:v>0.13</c:v>
                </c:pt>
                <c:pt idx="2116">
                  <c:v>0.13</c:v>
                </c:pt>
                <c:pt idx="2117">
                  <c:v>0.13</c:v>
                </c:pt>
                <c:pt idx="2118">
                  <c:v>0.12</c:v>
                </c:pt>
                <c:pt idx="2119">
                  <c:v>0.12</c:v>
                </c:pt>
                <c:pt idx="2120">
                  <c:v>0.12</c:v>
                </c:pt>
                <c:pt idx="2121">
                  <c:v>0.12</c:v>
                </c:pt>
                <c:pt idx="2122">
                  <c:v>0.13</c:v>
                </c:pt>
                <c:pt idx="2123">
                  <c:v>0.13</c:v>
                </c:pt>
                <c:pt idx="2124">
                  <c:v>0.13</c:v>
                </c:pt>
                <c:pt idx="2125">
                  <c:v>0.13</c:v>
                </c:pt>
                <c:pt idx="2126">
                  <c:v>0.13</c:v>
                </c:pt>
                <c:pt idx="2127">
                  <c:v>0.12</c:v>
                </c:pt>
                <c:pt idx="2128">
                  <c:v>0.12</c:v>
                </c:pt>
                <c:pt idx="2129">
                  <c:v>0.12</c:v>
                </c:pt>
                <c:pt idx="2130">
                  <c:v>0.1</c:v>
                </c:pt>
                <c:pt idx="2131">
                  <c:v>0.11</c:v>
                </c:pt>
                <c:pt idx="2132">
                  <c:v>0.1</c:v>
                </c:pt>
                <c:pt idx="2133">
                  <c:v>0.09</c:v>
                </c:pt>
                <c:pt idx="2134">
                  <c:v>0.12</c:v>
                </c:pt>
                <c:pt idx="2135">
                  <c:v>0.13</c:v>
                </c:pt>
                <c:pt idx="2136">
                  <c:v>0.13</c:v>
                </c:pt>
                <c:pt idx="2137">
                  <c:v>0.13</c:v>
                </c:pt>
                <c:pt idx="2138">
                  <c:v>0.1</c:v>
                </c:pt>
                <c:pt idx="2139">
                  <c:v>0.12</c:v>
                </c:pt>
                <c:pt idx="2140">
                  <c:v>0.12</c:v>
                </c:pt>
                <c:pt idx="2141">
                  <c:v>0.12</c:v>
                </c:pt>
                <c:pt idx="2142">
                  <c:v>0.12</c:v>
                </c:pt>
                <c:pt idx="2143">
                  <c:v>0.12</c:v>
                </c:pt>
                <c:pt idx="2144">
                  <c:v>0.13</c:v>
                </c:pt>
                <c:pt idx="2145">
                  <c:v>0.13</c:v>
                </c:pt>
                <c:pt idx="2146">
                  <c:v>0.13</c:v>
                </c:pt>
                <c:pt idx="2147">
                  <c:v>0.13</c:v>
                </c:pt>
                <c:pt idx="2148">
                  <c:v>0.12</c:v>
                </c:pt>
                <c:pt idx="2149">
                  <c:v>0.12</c:v>
                </c:pt>
                <c:pt idx="2150">
                  <c:v>0.12</c:v>
                </c:pt>
                <c:pt idx="2151">
                  <c:v>0.12</c:v>
                </c:pt>
                <c:pt idx="2152">
                  <c:v>0.13</c:v>
                </c:pt>
                <c:pt idx="2153">
                  <c:v>0.12</c:v>
                </c:pt>
                <c:pt idx="2154">
                  <c:v>0.13</c:v>
                </c:pt>
                <c:pt idx="2155">
                  <c:v>0.13</c:v>
                </c:pt>
                <c:pt idx="2156">
                  <c:v>0.13</c:v>
                </c:pt>
                <c:pt idx="2157">
                  <c:v>0.13</c:v>
                </c:pt>
                <c:pt idx="2158">
                  <c:v>0.13</c:v>
                </c:pt>
                <c:pt idx="2159">
                  <c:v>0.13</c:v>
                </c:pt>
                <c:pt idx="2160">
                  <c:v>0.13</c:v>
                </c:pt>
                <c:pt idx="2161">
                  <c:v>0.13</c:v>
                </c:pt>
                <c:pt idx="2162">
                  <c:v>0.13</c:v>
                </c:pt>
                <c:pt idx="2163">
                  <c:v>0.13</c:v>
                </c:pt>
                <c:pt idx="2164">
                  <c:v>0.13</c:v>
                </c:pt>
                <c:pt idx="2165">
                  <c:v>0.13</c:v>
                </c:pt>
                <c:pt idx="2166">
                  <c:v>0.13</c:v>
                </c:pt>
                <c:pt idx="2167">
                  <c:v>0.13</c:v>
                </c:pt>
                <c:pt idx="2168">
                  <c:v>0.13</c:v>
                </c:pt>
                <c:pt idx="2169">
                  <c:v>0.13</c:v>
                </c:pt>
                <c:pt idx="2170">
                  <c:v>0.13</c:v>
                </c:pt>
                <c:pt idx="2171">
                  <c:v>0.13</c:v>
                </c:pt>
                <c:pt idx="2172">
                  <c:v>0.13</c:v>
                </c:pt>
                <c:pt idx="2173">
                  <c:v>0.13</c:v>
                </c:pt>
                <c:pt idx="2174">
                  <c:v>0.13</c:v>
                </c:pt>
                <c:pt idx="2175">
                  <c:v>0.13</c:v>
                </c:pt>
                <c:pt idx="2176">
                  <c:v>0.12</c:v>
                </c:pt>
                <c:pt idx="2177">
                  <c:v>0.12</c:v>
                </c:pt>
                <c:pt idx="2178">
                  <c:v>0.13</c:v>
                </c:pt>
                <c:pt idx="2179">
                  <c:v>0.13</c:v>
                </c:pt>
                <c:pt idx="2180">
                  <c:v>0.13</c:v>
                </c:pt>
                <c:pt idx="2181">
                  <c:v>0.13</c:v>
                </c:pt>
                <c:pt idx="2182">
                  <c:v>0.13</c:v>
                </c:pt>
                <c:pt idx="2183">
                  <c:v>0.13</c:v>
                </c:pt>
                <c:pt idx="2184">
                  <c:v>0.13</c:v>
                </c:pt>
                <c:pt idx="2185">
                  <c:v>0.13</c:v>
                </c:pt>
                <c:pt idx="2186">
                  <c:v>0.13</c:v>
                </c:pt>
                <c:pt idx="2187">
                  <c:v>0.13</c:v>
                </c:pt>
                <c:pt idx="2188">
                  <c:v>0.13</c:v>
                </c:pt>
                <c:pt idx="2189">
                  <c:v>0.13</c:v>
                </c:pt>
                <c:pt idx="2190">
                  <c:v>0.13</c:v>
                </c:pt>
                <c:pt idx="2191">
                  <c:v>0.13</c:v>
                </c:pt>
                <c:pt idx="2192">
                  <c:v>0.13</c:v>
                </c:pt>
                <c:pt idx="2193">
                  <c:v>0.13</c:v>
                </c:pt>
                <c:pt idx="2194">
                  <c:v>0.13</c:v>
                </c:pt>
                <c:pt idx="2195">
                  <c:v>0.13</c:v>
                </c:pt>
                <c:pt idx="2196">
                  <c:v>0.13</c:v>
                </c:pt>
                <c:pt idx="2197">
                  <c:v>0.14000000000000001</c:v>
                </c:pt>
                <c:pt idx="2198">
                  <c:v>0.14000000000000001</c:v>
                </c:pt>
                <c:pt idx="2199">
                  <c:v>0.14000000000000001</c:v>
                </c:pt>
                <c:pt idx="2200">
                  <c:v>0.14000000000000001</c:v>
                </c:pt>
                <c:pt idx="2201">
                  <c:v>0.14000000000000001</c:v>
                </c:pt>
                <c:pt idx="2202">
                  <c:v>0.14000000000000001</c:v>
                </c:pt>
                <c:pt idx="2203">
                  <c:v>0.14000000000000001</c:v>
                </c:pt>
                <c:pt idx="2204">
                  <c:v>0.14000000000000001</c:v>
                </c:pt>
                <c:pt idx="2205">
                  <c:v>0.14000000000000001</c:v>
                </c:pt>
                <c:pt idx="2206">
                  <c:v>0.14000000000000001</c:v>
                </c:pt>
                <c:pt idx="2207">
                  <c:v>0.14000000000000001</c:v>
                </c:pt>
                <c:pt idx="2208">
                  <c:v>0.14000000000000001</c:v>
                </c:pt>
                <c:pt idx="2209">
                  <c:v>0.14000000000000001</c:v>
                </c:pt>
                <c:pt idx="2210">
                  <c:v>0.14000000000000001</c:v>
                </c:pt>
                <c:pt idx="2211">
                  <c:v>0.14000000000000001</c:v>
                </c:pt>
                <c:pt idx="2212">
                  <c:v>0.14000000000000001</c:v>
                </c:pt>
                <c:pt idx="2213">
                  <c:v>0.14000000000000001</c:v>
                </c:pt>
                <c:pt idx="2214">
                  <c:v>0.14000000000000001</c:v>
                </c:pt>
                <c:pt idx="2215">
                  <c:v>0.2</c:v>
                </c:pt>
                <c:pt idx="2216">
                  <c:v>0.2</c:v>
                </c:pt>
                <c:pt idx="2217">
                  <c:v>0.2</c:v>
                </c:pt>
                <c:pt idx="2218">
                  <c:v>0.2</c:v>
                </c:pt>
                <c:pt idx="2219">
                  <c:v>0.16</c:v>
                </c:pt>
                <c:pt idx="2220">
                  <c:v>0.17</c:v>
                </c:pt>
                <c:pt idx="2221">
                  <c:v>0.18</c:v>
                </c:pt>
                <c:pt idx="2222">
                  <c:v>0.18</c:v>
                </c:pt>
                <c:pt idx="2223">
                  <c:v>0.19</c:v>
                </c:pt>
                <c:pt idx="2224">
                  <c:v>0.19</c:v>
                </c:pt>
                <c:pt idx="2225">
                  <c:v>0.19</c:v>
                </c:pt>
                <c:pt idx="2226">
                  <c:v>0.2</c:v>
                </c:pt>
                <c:pt idx="2227">
                  <c:v>0.2</c:v>
                </c:pt>
                <c:pt idx="2228">
                  <c:v>0.2</c:v>
                </c:pt>
                <c:pt idx="2229">
                  <c:v>0.2</c:v>
                </c:pt>
                <c:pt idx="2230">
                  <c:v>0.2</c:v>
                </c:pt>
                <c:pt idx="2231">
                  <c:v>0.2</c:v>
                </c:pt>
                <c:pt idx="2232">
                  <c:v>0.2</c:v>
                </c:pt>
                <c:pt idx="2233">
                  <c:v>0.2</c:v>
                </c:pt>
                <c:pt idx="2234">
                  <c:v>0.2</c:v>
                </c:pt>
                <c:pt idx="2235">
                  <c:v>0.2</c:v>
                </c:pt>
                <c:pt idx="2236">
                  <c:v>0.2</c:v>
                </c:pt>
                <c:pt idx="2237">
                  <c:v>0.2</c:v>
                </c:pt>
                <c:pt idx="2238">
                  <c:v>0.2</c:v>
                </c:pt>
                <c:pt idx="2239">
                  <c:v>0.2</c:v>
                </c:pt>
                <c:pt idx="2240">
                  <c:v>0.2</c:v>
                </c:pt>
                <c:pt idx="2241">
                  <c:v>0.2</c:v>
                </c:pt>
                <c:pt idx="2242">
                  <c:v>0.2</c:v>
                </c:pt>
                <c:pt idx="2243">
                  <c:v>0.2</c:v>
                </c:pt>
                <c:pt idx="2244">
                  <c:v>0.2</c:v>
                </c:pt>
                <c:pt idx="2245">
                  <c:v>0.2</c:v>
                </c:pt>
                <c:pt idx="2246">
                  <c:v>0.2</c:v>
                </c:pt>
                <c:pt idx="2247">
                  <c:v>0.2</c:v>
                </c:pt>
                <c:pt idx="2248">
                  <c:v>0.2</c:v>
                </c:pt>
                <c:pt idx="2249">
                  <c:v>0.2</c:v>
                </c:pt>
                <c:pt idx="2250">
                  <c:v>0.2</c:v>
                </c:pt>
                <c:pt idx="2251">
                  <c:v>0.2</c:v>
                </c:pt>
                <c:pt idx="2252">
                  <c:v>0.2</c:v>
                </c:pt>
                <c:pt idx="2253">
                  <c:v>0.2</c:v>
                </c:pt>
                <c:pt idx="2254">
                  <c:v>0.2</c:v>
                </c:pt>
                <c:pt idx="2255">
                  <c:v>0.2</c:v>
                </c:pt>
                <c:pt idx="2256">
                  <c:v>0.2</c:v>
                </c:pt>
                <c:pt idx="2257">
                  <c:v>0.2</c:v>
                </c:pt>
                <c:pt idx="2258">
                  <c:v>0.2</c:v>
                </c:pt>
                <c:pt idx="2259">
                  <c:v>0.2</c:v>
                </c:pt>
                <c:pt idx="2260">
                  <c:v>0.2</c:v>
                </c:pt>
                <c:pt idx="2261">
                  <c:v>0.2</c:v>
                </c:pt>
                <c:pt idx="2262">
                  <c:v>0.2</c:v>
                </c:pt>
                <c:pt idx="2263">
                  <c:v>0.2</c:v>
                </c:pt>
                <c:pt idx="2264">
                  <c:v>0.2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2</c:v>
                </c:pt>
                <c:pt idx="2271">
                  <c:v>0.2</c:v>
                </c:pt>
                <c:pt idx="2272">
                  <c:v>0.2</c:v>
                </c:pt>
                <c:pt idx="2273">
                  <c:v>0.2</c:v>
                </c:pt>
                <c:pt idx="2274">
                  <c:v>0.23</c:v>
                </c:pt>
                <c:pt idx="2275">
                  <c:v>0.21</c:v>
                </c:pt>
                <c:pt idx="2276">
                  <c:v>0.21</c:v>
                </c:pt>
                <c:pt idx="2277">
                  <c:v>0.21</c:v>
                </c:pt>
                <c:pt idx="2278">
                  <c:v>0.21</c:v>
                </c:pt>
                <c:pt idx="2279">
                  <c:v>0.21</c:v>
                </c:pt>
                <c:pt idx="2280">
                  <c:v>0.21</c:v>
                </c:pt>
                <c:pt idx="2281">
                  <c:v>0.21</c:v>
                </c:pt>
                <c:pt idx="2282">
                  <c:v>0.21</c:v>
                </c:pt>
                <c:pt idx="2283">
                  <c:v>0.21</c:v>
                </c:pt>
                <c:pt idx="2284">
                  <c:v>0.23</c:v>
                </c:pt>
                <c:pt idx="2285">
                  <c:v>0.23</c:v>
                </c:pt>
                <c:pt idx="2286">
                  <c:v>0.23</c:v>
                </c:pt>
                <c:pt idx="2287">
                  <c:v>0.23</c:v>
                </c:pt>
                <c:pt idx="2288">
                  <c:v>0.23</c:v>
                </c:pt>
                <c:pt idx="2289">
                  <c:v>0.25</c:v>
                </c:pt>
                <c:pt idx="2290">
                  <c:v>0.26</c:v>
                </c:pt>
                <c:pt idx="2291">
                  <c:v>0.26</c:v>
                </c:pt>
                <c:pt idx="2292">
                  <c:v>0.26</c:v>
                </c:pt>
                <c:pt idx="2293">
                  <c:v>0.26</c:v>
                </c:pt>
                <c:pt idx="2294">
                  <c:v>0.27</c:v>
                </c:pt>
                <c:pt idx="2295">
                  <c:v>0.27</c:v>
                </c:pt>
                <c:pt idx="2296">
                  <c:v>0.28000000000000003</c:v>
                </c:pt>
                <c:pt idx="2297">
                  <c:v>0.28000000000000003</c:v>
                </c:pt>
                <c:pt idx="2298">
                  <c:v>0.28000000000000003</c:v>
                </c:pt>
                <c:pt idx="2299">
                  <c:v>0.28999999999999998</c:v>
                </c:pt>
                <c:pt idx="2300">
                  <c:v>0.28999999999999998</c:v>
                </c:pt>
                <c:pt idx="2301">
                  <c:v>0.28999999999999998</c:v>
                </c:pt>
                <c:pt idx="2302">
                  <c:v>0.28999999999999998</c:v>
                </c:pt>
                <c:pt idx="2303">
                  <c:v>0.28999999999999998</c:v>
                </c:pt>
                <c:pt idx="2304">
                  <c:v>0.28999999999999998</c:v>
                </c:pt>
                <c:pt idx="2305">
                  <c:v>0.3</c:v>
                </c:pt>
                <c:pt idx="2306">
                  <c:v>0.3</c:v>
                </c:pt>
                <c:pt idx="2307">
                  <c:v>0.3</c:v>
                </c:pt>
                <c:pt idx="2308">
                  <c:v>0.31</c:v>
                </c:pt>
                <c:pt idx="2309">
                  <c:v>0.33</c:v>
                </c:pt>
                <c:pt idx="2310">
                  <c:v>0.35000000000000003</c:v>
                </c:pt>
                <c:pt idx="2311">
                  <c:v>0.44</c:v>
                </c:pt>
                <c:pt idx="2312">
                  <c:v>0.49</c:v>
                </c:pt>
                <c:pt idx="2313">
                  <c:v>0.5</c:v>
                </c:pt>
                <c:pt idx="2314">
                  <c:v>0.51</c:v>
                </c:pt>
                <c:pt idx="2315">
                  <c:v>0.52</c:v>
                </c:pt>
                <c:pt idx="2316">
                  <c:v>0.52</c:v>
                </c:pt>
                <c:pt idx="2317">
                  <c:v>0.52</c:v>
                </c:pt>
                <c:pt idx="2318">
                  <c:v>0.52</c:v>
                </c:pt>
                <c:pt idx="2319">
                  <c:v>0.52</c:v>
                </c:pt>
                <c:pt idx="2320">
                  <c:v>0.53</c:v>
                </c:pt>
                <c:pt idx="2321">
                  <c:v>0.53</c:v>
                </c:pt>
                <c:pt idx="2322">
                  <c:v>0.54</c:v>
                </c:pt>
                <c:pt idx="2323">
                  <c:v>0.54</c:v>
                </c:pt>
                <c:pt idx="2324">
                  <c:v>0.54</c:v>
                </c:pt>
                <c:pt idx="2325">
                  <c:v>0.56000000000000005</c:v>
                </c:pt>
                <c:pt idx="2326">
                  <c:v>0.59</c:v>
                </c:pt>
                <c:pt idx="2327">
                  <c:v>0.6</c:v>
                </c:pt>
                <c:pt idx="2328">
                  <c:v>0.59</c:v>
                </c:pt>
                <c:pt idx="2329">
                  <c:v>0.66</c:v>
                </c:pt>
                <c:pt idx="2330">
                  <c:v>0.70000000000000007</c:v>
                </c:pt>
                <c:pt idx="2331">
                  <c:v>0.74</c:v>
                </c:pt>
                <c:pt idx="2332">
                  <c:v>0.77</c:v>
                </c:pt>
                <c:pt idx="2333">
                  <c:v>0.77</c:v>
                </c:pt>
                <c:pt idx="2334">
                  <c:v>0.76</c:v>
                </c:pt>
                <c:pt idx="2335">
                  <c:v>0.87</c:v>
                </c:pt>
                <c:pt idx="2336">
                  <c:v>0.93</c:v>
                </c:pt>
                <c:pt idx="2337">
                  <c:v>0.94000000000000006</c:v>
                </c:pt>
                <c:pt idx="2338">
                  <c:v>0.95000000000000007</c:v>
                </c:pt>
                <c:pt idx="2339">
                  <c:v>0.95000000000000007</c:v>
                </c:pt>
                <c:pt idx="2340">
                  <c:v>1</c:v>
                </c:pt>
                <c:pt idx="2341">
                  <c:v>0.92</c:v>
                </c:pt>
                <c:pt idx="2342">
                  <c:v>0.73</c:v>
                </c:pt>
                <c:pt idx="2343">
                  <c:v>0.73</c:v>
                </c:pt>
                <c:pt idx="2344">
                  <c:v>0.73</c:v>
                </c:pt>
                <c:pt idx="2345">
                  <c:v>0.93</c:v>
                </c:pt>
                <c:pt idx="2346">
                  <c:v>0.96</c:v>
                </c:pt>
                <c:pt idx="2347">
                  <c:v>0.96</c:v>
                </c:pt>
                <c:pt idx="2348">
                  <c:v>0.96</c:v>
                </c:pt>
                <c:pt idx="2349">
                  <c:v>0.96</c:v>
                </c:pt>
                <c:pt idx="2350">
                  <c:v>0.96</c:v>
                </c:pt>
                <c:pt idx="2351">
                  <c:v>0.97</c:v>
                </c:pt>
                <c:pt idx="2352">
                  <c:v>0.98</c:v>
                </c:pt>
                <c:pt idx="2353">
                  <c:v>0.98</c:v>
                </c:pt>
                <c:pt idx="2354">
                  <c:v>0.99</c:v>
                </c:pt>
                <c:pt idx="2355">
                  <c:v>0.99</c:v>
                </c:pt>
                <c:pt idx="2356">
                  <c:v>0.99</c:v>
                </c:pt>
                <c:pt idx="2357">
                  <c:v>0.99</c:v>
                </c:pt>
                <c:pt idx="2358">
                  <c:v>0.99</c:v>
                </c:pt>
                <c:pt idx="2359">
                  <c:v>0.99</c:v>
                </c:pt>
                <c:pt idx="2360">
                  <c:v>0.99</c:v>
                </c:pt>
                <c:pt idx="2361">
                  <c:v>1.1200000000000001</c:v>
                </c:pt>
                <c:pt idx="2362">
                  <c:v>1.1200000000000001</c:v>
                </c:pt>
                <c:pt idx="2363">
                  <c:v>1.1200000000000001</c:v>
                </c:pt>
                <c:pt idx="2364">
                  <c:v>1.2</c:v>
                </c:pt>
                <c:pt idx="2365">
                  <c:v>1.2</c:v>
                </c:pt>
                <c:pt idx="2366">
                  <c:v>1.2</c:v>
                </c:pt>
                <c:pt idx="2367">
                  <c:v>1.22</c:v>
                </c:pt>
                <c:pt idx="2368">
                  <c:v>1.22</c:v>
                </c:pt>
                <c:pt idx="2369">
                  <c:v>1.25</c:v>
                </c:pt>
                <c:pt idx="2370">
                  <c:v>1.25</c:v>
                </c:pt>
                <c:pt idx="2371">
                  <c:v>1.34</c:v>
                </c:pt>
                <c:pt idx="2372">
                  <c:v>1.39</c:v>
                </c:pt>
                <c:pt idx="2373">
                  <c:v>1.37</c:v>
                </c:pt>
                <c:pt idx="2374">
                  <c:v>1.41</c:v>
                </c:pt>
                <c:pt idx="2375">
                  <c:v>1.49</c:v>
                </c:pt>
                <c:pt idx="2376">
                  <c:v>1.5</c:v>
                </c:pt>
                <c:pt idx="2377">
                  <c:v>1.51</c:v>
                </c:pt>
                <c:pt idx="2378">
                  <c:v>1.51</c:v>
                </c:pt>
                <c:pt idx="2379">
                  <c:v>1.47</c:v>
                </c:pt>
                <c:pt idx="2380">
                  <c:v>1.5</c:v>
                </c:pt>
                <c:pt idx="2381">
                  <c:v>1.58</c:v>
                </c:pt>
                <c:pt idx="2382">
                  <c:v>1.58</c:v>
                </c:pt>
                <c:pt idx="2383">
                  <c:v>1.58</c:v>
                </c:pt>
                <c:pt idx="2384">
                  <c:v>1.58</c:v>
                </c:pt>
                <c:pt idx="2385">
                  <c:v>1.57</c:v>
                </c:pt>
                <c:pt idx="2386">
                  <c:v>1.57</c:v>
                </c:pt>
                <c:pt idx="2387">
                  <c:v>1.59</c:v>
                </c:pt>
                <c:pt idx="2388">
                  <c:v>1.6</c:v>
                </c:pt>
                <c:pt idx="2389">
                  <c:v>1.6</c:v>
                </c:pt>
                <c:pt idx="2390">
                  <c:v>1.6</c:v>
                </c:pt>
                <c:pt idx="2391">
                  <c:v>1.6</c:v>
                </c:pt>
                <c:pt idx="2392">
                  <c:v>1.6</c:v>
                </c:pt>
                <c:pt idx="2393">
                  <c:v>1.62</c:v>
                </c:pt>
                <c:pt idx="2394">
                  <c:v>1.64</c:v>
                </c:pt>
                <c:pt idx="2395">
                  <c:v>1.62</c:v>
                </c:pt>
                <c:pt idx="2396">
                  <c:v>1.64</c:v>
                </c:pt>
                <c:pt idx="2397">
                  <c:v>1.68</c:v>
                </c:pt>
                <c:pt idx="2398">
                  <c:v>1.7</c:v>
                </c:pt>
                <c:pt idx="2399">
                  <c:v>1.7</c:v>
                </c:pt>
                <c:pt idx="2400">
                  <c:v>1.8</c:v>
                </c:pt>
                <c:pt idx="2401">
                  <c:v>1.8900000000000001</c:v>
                </c:pt>
                <c:pt idx="2402">
                  <c:v>1.9100000000000001</c:v>
                </c:pt>
                <c:pt idx="2403">
                  <c:v>1.9100000000000001</c:v>
                </c:pt>
                <c:pt idx="2404">
                  <c:v>1.92</c:v>
                </c:pt>
                <c:pt idx="2405">
                  <c:v>1.92</c:v>
                </c:pt>
                <c:pt idx="2406">
                  <c:v>1.9000000000000001</c:v>
                </c:pt>
                <c:pt idx="2407">
                  <c:v>1.95</c:v>
                </c:pt>
                <c:pt idx="2408">
                  <c:v>1.96</c:v>
                </c:pt>
                <c:pt idx="2409">
                  <c:v>1.98</c:v>
                </c:pt>
                <c:pt idx="2410">
                  <c:v>1.99</c:v>
                </c:pt>
                <c:pt idx="2411">
                  <c:v>2</c:v>
                </c:pt>
                <c:pt idx="2412">
                  <c:v>2</c:v>
                </c:pt>
                <c:pt idx="2413">
                  <c:v>1.97</c:v>
                </c:pt>
                <c:pt idx="2414">
                  <c:v>1.98</c:v>
                </c:pt>
                <c:pt idx="2415">
                  <c:v>1.99</c:v>
                </c:pt>
                <c:pt idx="2416">
                  <c:v>1.86</c:v>
                </c:pt>
                <c:pt idx="2417">
                  <c:v>1.86</c:v>
                </c:pt>
                <c:pt idx="2418">
                  <c:v>1.97</c:v>
                </c:pt>
                <c:pt idx="2419">
                  <c:v>1.93</c:v>
                </c:pt>
                <c:pt idx="2420">
                  <c:v>1.94</c:v>
                </c:pt>
                <c:pt idx="2421">
                  <c:v>1.9100000000000001</c:v>
                </c:pt>
                <c:pt idx="2422">
                  <c:v>1.9100000000000001</c:v>
                </c:pt>
                <c:pt idx="2423">
                  <c:v>1.9100000000000001</c:v>
                </c:pt>
                <c:pt idx="2424">
                  <c:v>1.9100000000000001</c:v>
                </c:pt>
                <c:pt idx="2425">
                  <c:v>1.9100000000000001</c:v>
                </c:pt>
                <c:pt idx="2426">
                  <c:v>1.9100000000000001</c:v>
                </c:pt>
                <c:pt idx="2427">
                  <c:v>1.95</c:v>
                </c:pt>
                <c:pt idx="2428">
                  <c:v>1.95</c:v>
                </c:pt>
                <c:pt idx="2429">
                  <c:v>2</c:v>
                </c:pt>
                <c:pt idx="2430">
                  <c:v>2.1</c:v>
                </c:pt>
                <c:pt idx="2431">
                  <c:v>2.12</c:v>
                </c:pt>
                <c:pt idx="2432">
                  <c:v>2.15</c:v>
                </c:pt>
                <c:pt idx="2433">
                  <c:v>2.16</c:v>
                </c:pt>
                <c:pt idx="2434">
                  <c:v>2.16</c:v>
                </c:pt>
                <c:pt idx="2435">
                  <c:v>2.15</c:v>
                </c:pt>
                <c:pt idx="2436">
                  <c:v>2.15</c:v>
                </c:pt>
                <c:pt idx="2437">
                  <c:v>2.15</c:v>
                </c:pt>
                <c:pt idx="2438">
                  <c:v>2.15</c:v>
                </c:pt>
                <c:pt idx="2439">
                  <c:v>2.1</c:v>
                </c:pt>
                <c:pt idx="2440">
                  <c:v>2.12</c:v>
                </c:pt>
                <c:pt idx="2441">
                  <c:v>2.14</c:v>
                </c:pt>
                <c:pt idx="2442">
                  <c:v>2.15</c:v>
                </c:pt>
                <c:pt idx="2443">
                  <c:v>2.15</c:v>
                </c:pt>
                <c:pt idx="2444">
                  <c:v>2.15</c:v>
                </c:pt>
                <c:pt idx="2445">
                  <c:v>2.15</c:v>
                </c:pt>
                <c:pt idx="2446">
                  <c:v>2.15</c:v>
                </c:pt>
                <c:pt idx="2447">
                  <c:v>2.15</c:v>
                </c:pt>
                <c:pt idx="2448">
                  <c:v>2.4</c:v>
                </c:pt>
                <c:pt idx="2449">
                  <c:v>2.4</c:v>
                </c:pt>
                <c:pt idx="2450">
                  <c:v>2.4</c:v>
                </c:pt>
                <c:pt idx="2451">
                  <c:v>2.57</c:v>
                </c:pt>
                <c:pt idx="2452">
                  <c:v>2.7</c:v>
                </c:pt>
                <c:pt idx="2453">
                  <c:v>2.8</c:v>
                </c:pt>
                <c:pt idx="2454">
                  <c:v>2.82</c:v>
                </c:pt>
                <c:pt idx="2455">
                  <c:v>2.84</c:v>
                </c:pt>
                <c:pt idx="2456">
                  <c:v>2.83</c:v>
                </c:pt>
                <c:pt idx="2457">
                  <c:v>2.81</c:v>
                </c:pt>
                <c:pt idx="2458">
                  <c:v>2.81</c:v>
                </c:pt>
                <c:pt idx="2459">
                  <c:v>2.8</c:v>
                </c:pt>
                <c:pt idx="2460">
                  <c:v>2.77</c:v>
                </c:pt>
                <c:pt idx="2461">
                  <c:v>2.77</c:v>
                </c:pt>
                <c:pt idx="2462">
                  <c:v>2.69</c:v>
                </c:pt>
                <c:pt idx="2463">
                  <c:v>2.57</c:v>
                </c:pt>
                <c:pt idx="2464">
                  <c:v>2.58</c:v>
                </c:pt>
                <c:pt idx="2465">
                  <c:v>2.6</c:v>
                </c:pt>
                <c:pt idx="2466">
                  <c:v>2.76</c:v>
                </c:pt>
                <c:pt idx="2467">
                  <c:v>2.7</c:v>
                </c:pt>
                <c:pt idx="2468">
                  <c:v>2.7</c:v>
                </c:pt>
                <c:pt idx="2469">
                  <c:v>2.8</c:v>
                </c:pt>
                <c:pt idx="2470">
                  <c:v>2.58</c:v>
                </c:pt>
                <c:pt idx="2471">
                  <c:v>2.68</c:v>
                </c:pt>
                <c:pt idx="2472">
                  <c:v>2.73</c:v>
                </c:pt>
                <c:pt idx="2473">
                  <c:v>3.11</c:v>
                </c:pt>
                <c:pt idx="2474">
                  <c:v>3.15</c:v>
                </c:pt>
                <c:pt idx="2475">
                  <c:v>3.17</c:v>
                </c:pt>
                <c:pt idx="2476">
                  <c:v>3.15</c:v>
                </c:pt>
                <c:pt idx="2477">
                  <c:v>3.16</c:v>
                </c:pt>
                <c:pt idx="2478">
                  <c:v>3.18</c:v>
                </c:pt>
                <c:pt idx="2479">
                  <c:v>3.18</c:v>
                </c:pt>
                <c:pt idx="2480">
                  <c:v>3</c:v>
                </c:pt>
                <c:pt idx="2481">
                  <c:v>3</c:v>
                </c:pt>
                <c:pt idx="2482">
                  <c:v>3.1</c:v>
                </c:pt>
                <c:pt idx="2483">
                  <c:v>2.92</c:v>
                </c:pt>
                <c:pt idx="2484">
                  <c:v>2.92</c:v>
                </c:pt>
                <c:pt idx="2485">
                  <c:v>2.92</c:v>
                </c:pt>
                <c:pt idx="2486">
                  <c:v>2.96</c:v>
                </c:pt>
                <c:pt idx="2487">
                  <c:v>2.96</c:v>
                </c:pt>
                <c:pt idx="2488">
                  <c:v>2.97</c:v>
                </c:pt>
                <c:pt idx="2489">
                  <c:v>2.99</c:v>
                </c:pt>
                <c:pt idx="2490">
                  <c:v>3.15</c:v>
                </c:pt>
                <c:pt idx="2491">
                  <c:v>3.23</c:v>
                </c:pt>
                <c:pt idx="2492">
                  <c:v>3.35</c:v>
                </c:pt>
                <c:pt idx="2493">
                  <c:v>3.2600000000000002</c:v>
                </c:pt>
                <c:pt idx="2494">
                  <c:v>3.2600000000000002</c:v>
                </c:pt>
                <c:pt idx="2495">
                  <c:v>3.2600000000000002</c:v>
                </c:pt>
                <c:pt idx="2496">
                  <c:v>3.2600000000000002</c:v>
                </c:pt>
                <c:pt idx="2497">
                  <c:v>3.5300000000000002</c:v>
                </c:pt>
                <c:pt idx="2498">
                  <c:v>3.59</c:v>
                </c:pt>
                <c:pt idx="2499">
                  <c:v>3.6</c:v>
                </c:pt>
                <c:pt idx="2500">
                  <c:v>3.6</c:v>
                </c:pt>
                <c:pt idx="2501">
                  <c:v>3.6</c:v>
                </c:pt>
                <c:pt idx="2502">
                  <c:v>3.6</c:v>
                </c:pt>
                <c:pt idx="2503">
                  <c:v>3.6</c:v>
                </c:pt>
                <c:pt idx="2504">
                  <c:v>3.6</c:v>
                </c:pt>
                <c:pt idx="2505">
                  <c:v>3.6</c:v>
                </c:pt>
                <c:pt idx="2506">
                  <c:v>3.6</c:v>
                </c:pt>
                <c:pt idx="2507">
                  <c:v>3.5</c:v>
                </c:pt>
                <c:pt idx="2508">
                  <c:v>3.5</c:v>
                </c:pt>
                <c:pt idx="2509">
                  <c:v>3.5</c:v>
                </c:pt>
                <c:pt idx="2510">
                  <c:v>3.5</c:v>
                </c:pt>
                <c:pt idx="2511">
                  <c:v>3.5</c:v>
                </c:pt>
                <c:pt idx="2512">
                  <c:v>3.83</c:v>
                </c:pt>
                <c:pt idx="2513">
                  <c:v>3.8000000000000003</c:v>
                </c:pt>
                <c:pt idx="2514">
                  <c:v>3.8000000000000003</c:v>
                </c:pt>
                <c:pt idx="2515">
                  <c:v>3.91</c:v>
                </c:pt>
                <c:pt idx="2516">
                  <c:v>3.91</c:v>
                </c:pt>
                <c:pt idx="2517">
                  <c:v>3.91</c:v>
                </c:pt>
                <c:pt idx="2518">
                  <c:v>3.91</c:v>
                </c:pt>
                <c:pt idx="2519">
                  <c:v>3.91</c:v>
                </c:pt>
                <c:pt idx="2520">
                  <c:v>3.91</c:v>
                </c:pt>
                <c:pt idx="2521">
                  <c:v>4</c:v>
                </c:pt>
                <c:pt idx="2522">
                  <c:v>4</c:v>
                </c:pt>
                <c:pt idx="2523">
                  <c:v>4</c:v>
                </c:pt>
                <c:pt idx="2524">
                  <c:v>4</c:v>
                </c:pt>
                <c:pt idx="2525">
                  <c:v>4</c:v>
                </c:pt>
                <c:pt idx="2526">
                  <c:v>4</c:v>
                </c:pt>
                <c:pt idx="2527">
                  <c:v>3.83</c:v>
                </c:pt>
                <c:pt idx="2528">
                  <c:v>3.8</c:v>
                </c:pt>
                <c:pt idx="2529">
                  <c:v>3.87</c:v>
                </c:pt>
                <c:pt idx="2530">
                  <c:v>3.9</c:v>
                </c:pt>
                <c:pt idx="2531">
                  <c:v>3.9</c:v>
                </c:pt>
                <c:pt idx="2532">
                  <c:v>4.1500000000000004</c:v>
                </c:pt>
                <c:pt idx="2533">
                  <c:v>4.1500000000000004</c:v>
                </c:pt>
                <c:pt idx="2534">
                  <c:v>4.2300000000000004</c:v>
                </c:pt>
                <c:pt idx="2535">
                  <c:v>4.25</c:v>
                </c:pt>
                <c:pt idx="2536">
                  <c:v>4.25</c:v>
                </c:pt>
                <c:pt idx="2537">
                  <c:v>4.25</c:v>
                </c:pt>
                <c:pt idx="2538">
                  <c:v>4.25</c:v>
                </c:pt>
                <c:pt idx="2539">
                  <c:v>4.25</c:v>
                </c:pt>
                <c:pt idx="2540">
                  <c:v>4.25</c:v>
                </c:pt>
                <c:pt idx="2541">
                  <c:v>4.25</c:v>
                </c:pt>
                <c:pt idx="2542">
                  <c:v>4.25</c:v>
                </c:pt>
                <c:pt idx="2543">
                  <c:v>4.25</c:v>
                </c:pt>
                <c:pt idx="2544">
                  <c:v>4.25</c:v>
                </c:pt>
                <c:pt idx="2545">
                  <c:v>4.25</c:v>
                </c:pt>
                <c:pt idx="2546">
                  <c:v>4.25</c:v>
                </c:pt>
                <c:pt idx="2547">
                  <c:v>4.25</c:v>
                </c:pt>
                <c:pt idx="2548">
                  <c:v>4.25</c:v>
                </c:pt>
                <c:pt idx="2549">
                  <c:v>4.25</c:v>
                </c:pt>
                <c:pt idx="2550">
                  <c:v>4.25</c:v>
                </c:pt>
                <c:pt idx="2551">
                  <c:v>4.25</c:v>
                </c:pt>
                <c:pt idx="2552">
                  <c:v>4.25</c:v>
                </c:pt>
                <c:pt idx="2553">
                  <c:v>4.5</c:v>
                </c:pt>
                <c:pt idx="2554">
                  <c:v>4.5</c:v>
                </c:pt>
                <c:pt idx="2555">
                  <c:v>4.5</c:v>
                </c:pt>
                <c:pt idx="2556">
                  <c:v>4.5</c:v>
                </c:pt>
                <c:pt idx="2557">
                  <c:v>4.5</c:v>
                </c:pt>
                <c:pt idx="2558">
                  <c:v>4.5</c:v>
                </c:pt>
                <c:pt idx="2559">
                  <c:v>4.5</c:v>
                </c:pt>
                <c:pt idx="2560">
                  <c:v>4.5</c:v>
                </c:pt>
                <c:pt idx="2561">
                  <c:v>4.5</c:v>
                </c:pt>
                <c:pt idx="2562">
                  <c:v>4.5</c:v>
                </c:pt>
                <c:pt idx="2563">
                  <c:v>4.5</c:v>
                </c:pt>
                <c:pt idx="2564">
                  <c:v>4.5</c:v>
                </c:pt>
                <c:pt idx="2565">
                  <c:v>4.5</c:v>
                </c:pt>
                <c:pt idx="2566">
                  <c:v>4.5</c:v>
                </c:pt>
                <c:pt idx="2567">
                  <c:v>4.5</c:v>
                </c:pt>
                <c:pt idx="2568">
                  <c:v>4.5</c:v>
                </c:pt>
                <c:pt idx="2569">
                  <c:v>4.5</c:v>
                </c:pt>
                <c:pt idx="2570">
                  <c:v>4.5</c:v>
                </c:pt>
                <c:pt idx="2571">
                  <c:v>4.5</c:v>
                </c:pt>
                <c:pt idx="2572">
                  <c:v>4.5</c:v>
                </c:pt>
                <c:pt idx="2573">
                  <c:v>4.5</c:v>
                </c:pt>
                <c:pt idx="2574">
                  <c:v>4.5</c:v>
                </c:pt>
                <c:pt idx="2575">
                  <c:v>4.5</c:v>
                </c:pt>
                <c:pt idx="2576">
                  <c:v>4.5</c:v>
                </c:pt>
                <c:pt idx="2577">
                  <c:v>4.5</c:v>
                </c:pt>
                <c:pt idx="2578">
                  <c:v>4.5</c:v>
                </c:pt>
                <c:pt idx="2579">
                  <c:v>4.5</c:v>
                </c:pt>
                <c:pt idx="2580">
                  <c:v>4.5</c:v>
                </c:pt>
                <c:pt idx="2581">
                  <c:v>4.5</c:v>
                </c:pt>
                <c:pt idx="2582">
                  <c:v>4.5</c:v>
                </c:pt>
                <c:pt idx="2583">
                  <c:v>4.5</c:v>
                </c:pt>
                <c:pt idx="2584">
                  <c:v>4.5</c:v>
                </c:pt>
                <c:pt idx="2585">
                  <c:v>4.5</c:v>
                </c:pt>
                <c:pt idx="2586">
                  <c:v>4.5</c:v>
                </c:pt>
                <c:pt idx="2587">
                  <c:v>4.5</c:v>
                </c:pt>
                <c:pt idx="2588">
                  <c:v>4.5</c:v>
                </c:pt>
                <c:pt idx="2589">
                  <c:v>4.5</c:v>
                </c:pt>
                <c:pt idx="2590">
                  <c:v>4.58</c:v>
                </c:pt>
                <c:pt idx="2591">
                  <c:v>4.6100000000000003</c:v>
                </c:pt>
                <c:pt idx="2592">
                  <c:v>4.59</c:v>
                </c:pt>
                <c:pt idx="2593">
                  <c:v>4.59</c:v>
                </c:pt>
                <c:pt idx="2594">
                  <c:v>4.59</c:v>
                </c:pt>
                <c:pt idx="2595">
                  <c:v>4.62</c:v>
                </c:pt>
                <c:pt idx="2596">
                  <c:v>4.62</c:v>
                </c:pt>
                <c:pt idx="2597">
                  <c:v>4.62</c:v>
                </c:pt>
                <c:pt idx="2598">
                  <c:v>4.62</c:v>
                </c:pt>
                <c:pt idx="2599">
                  <c:v>4.62</c:v>
                </c:pt>
                <c:pt idx="2600">
                  <c:v>4.62</c:v>
                </c:pt>
                <c:pt idx="2601">
                  <c:v>4.75</c:v>
                </c:pt>
                <c:pt idx="2602">
                  <c:v>4.7</c:v>
                </c:pt>
                <c:pt idx="2603">
                  <c:v>4.7</c:v>
                </c:pt>
                <c:pt idx="2604">
                  <c:v>4.7</c:v>
                </c:pt>
                <c:pt idx="2605">
                  <c:v>4.7</c:v>
                </c:pt>
                <c:pt idx="2606">
                  <c:v>4.7</c:v>
                </c:pt>
                <c:pt idx="2607">
                  <c:v>4.7</c:v>
                </c:pt>
                <c:pt idx="2608">
                  <c:v>4.7</c:v>
                </c:pt>
                <c:pt idx="2609">
                  <c:v>4.7</c:v>
                </c:pt>
                <c:pt idx="2610">
                  <c:v>4.7</c:v>
                </c:pt>
                <c:pt idx="2611">
                  <c:v>4.7</c:v>
                </c:pt>
                <c:pt idx="2612">
                  <c:v>4.7</c:v>
                </c:pt>
                <c:pt idx="2613">
                  <c:v>4.7</c:v>
                </c:pt>
                <c:pt idx="2614">
                  <c:v>4.7</c:v>
                </c:pt>
                <c:pt idx="2615">
                  <c:v>4.72</c:v>
                </c:pt>
                <c:pt idx="2616">
                  <c:v>4.72</c:v>
                </c:pt>
                <c:pt idx="2617">
                  <c:v>4.72</c:v>
                </c:pt>
                <c:pt idx="2618">
                  <c:v>4.72</c:v>
                </c:pt>
                <c:pt idx="2619">
                  <c:v>4.72</c:v>
                </c:pt>
                <c:pt idx="2620">
                  <c:v>4.72</c:v>
                </c:pt>
                <c:pt idx="2621">
                  <c:v>4.75</c:v>
                </c:pt>
                <c:pt idx="2622">
                  <c:v>4.75</c:v>
                </c:pt>
                <c:pt idx="2623">
                  <c:v>4.75</c:v>
                </c:pt>
                <c:pt idx="2624">
                  <c:v>4.75</c:v>
                </c:pt>
                <c:pt idx="2625">
                  <c:v>4.75</c:v>
                </c:pt>
                <c:pt idx="2626">
                  <c:v>4.75</c:v>
                </c:pt>
                <c:pt idx="2627">
                  <c:v>4.75</c:v>
                </c:pt>
                <c:pt idx="2628">
                  <c:v>4.75</c:v>
                </c:pt>
                <c:pt idx="2629">
                  <c:v>4.75</c:v>
                </c:pt>
                <c:pt idx="2630">
                  <c:v>4.75</c:v>
                </c:pt>
                <c:pt idx="2631">
                  <c:v>4.75</c:v>
                </c:pt>
                <c:pt idx="2632">
                  <c:v>4.75</c:v>
                </c:pt>
                <c:pt idx="2633">
                  <c:v>4.75</c:v>
                </c:pt>
                <c:pt idx="2634">
                  <c:v>4.75</c:v>
                </c:pt>
                <c:pt idx="2635">
                  <c:v>4.75</c:v>
                </c:pt>
                <c:pt idx="2636">
                  <c:v>4.75</c:v>
                </c:pt>
                <c:pt idx="2637">
                  <c:v>5</c:v>
                </c:pt>
                <c:pt idx="2638">
                  <c:v>5</c:v>
                </c:pt>
                <c:pt idx="2639">
                  <c:v>5</c:v>
                </c:pt>
                <c:pt idx="2640">
                  <c:v>5</c:v>
                </c:pt>
                <c:pt idx="2641">
                  <c:v>5</c:v>
                </c:pt>
                <c:pt idx="2642">
                  <c:v>5</c:v>
                </c:pt>
                <c:pt idx="2643">
                  <c:v>5</c:v>
                </c:pt>
                <c:pt idx="2644">
                  <c:v>5</c:v>
                </c:pt>
                <c:pt idx="2645">
                  <c:v>5</c:v>
                </c:pt>
                <c:pt idx="2646">
                  <c:v>5</c:v>
                </c:pt>
                <c:pt idx="2647">
                  <c:v>5</c:v>
                </c:pt>
                <c:pt idx="2648">
                  <c:v>5</c:v>
                </c:pt>
                <c:pt idx="2649">
                  <c:v>5</c:v>
                </c:pt>
                <c:pt idx="2650">
                  <c:v>5</c:v>
                </c:pt>
                <c:pt idx="2651">
                  <c:v>5</c:v>
                </c:pt>
                <c:pt idx="2652">
                  <c:v>5</c:v>
                </c:pt>
                <c:pt idx="2653">
                  <c:v>5</c:v>
                </c:pt>
                <c:pt idx="2654">
                  <c:v>5</c:v>
                </c:pt>
                <c:pt idx="2655">
                  <c:v>5</c:v>
                </c:pt>
                <c:pt idx="2656">
                  <c:v>5</c:v>
                </c:pt>
                <c:pt idx="2657">
                  <c:v>5.25</c:v>
                </c:pt>
                <c:pt idx="2658">
                  <c:v>5.25</c:v>
                </c:pt>
                <c:pt idx="2659">
                  <c:v>5.25</c:v>
                </c:pt>
                <c:pt idx="2660">
                  <c:v>5.25</c:v>
                </c:pt>
                <c:pt idx="2661">
                  <c:v>5.25</c:v>
                </c:pt>
                <c:pt idx="2662">
                  <c:v>5.25</c:v>
                </c:pt>
                <c:pt idx="2663">
                  <c:v>5.25</c:v>
                </c:pt>
                <c:pt idx="2664">
                  <c:v>5.25</c:v>
                </c:pt>
                <c:pt idx="2665">
                  <c:v>5.25</c:v>
                </c:pt>
                <c:pt idx="2666">
                  <c:v>5.25</c:v>
                </c:pt>
                <c:pt idx="2667">
                  <c:v>5.25</c:v>
                </c:pt>
                <c:pt idx="2668">
                  <c:v>5.2</c:v>
                </c:pt>
                <c:pt idx="2669">
                  <c:v>5.2</c:v>
                </c:pt>
                <c:pt idx="2670">
                  <c:v>5.2</c:v>
                </c:pt>
                <c:pt idx="2671">
                  <c:v>5.21</c:v>
                </c:pt>
                <c:pt idx="2672">
                  <c:v>5.25</c:v>
                </c:pt>
                <c:pt idx="2673">
                  <c:v>5.23</c:v>
                </c:pt>
                <c:pt idx="2674">
                  <c:v>5.23</c:v>
                </c:pt>
                <c:pt idx="2675">
                  <c:v>5.23</c:v>
                </c:pt>
                <c:pt idx="2676">
                  <c:v>5.23</c:v>
                </c:pt>
                <c:pt idx="2677">
                  <c:v>5.23</c:v>
                </c:pt>
                <c:pt idx="2678">
                  <c:v>5.23</c:v>
                </c:pt>
                <c:pt idx="2679">
                  <c:v>5.25</c:v>
                </c:pt>
                <c:pt idx="2680">
                  <c:v>5.25</c:v>
                </c:pt>
                <c:pt idx="2681">
                  <c:v>5.25</c:v>
                </c:pt>
                <c:pt idx="2682">
                  <c:v>5.25</c:v>
                </c:pt>
                <c:pt idx="2683">
                  <c:v>5.25</c:v>
                </c:pt>
                <c:pt idx="2684">
                  <c:v>5.25</c:v>
                </c:pt>
                <c:pt idx="2685">
                  <c:v>5.25</c:v>
                </c:pt>
                <c:pt idx="2686">
                  <c:v>5.25</c:v>
                </c:pt>
                <c:pt idx="2687">
                  <c:v>5.25</c:v>
                </c:pt>
                <c:pt idx="2688">
                  <c:v>5.25</c:v>
                </c:pt>
                <c:pt idx="2689">
                  <c:v>5.25</c:v>
                </c:pt>
                <c:pt idx="2690">
                  <c:v>5.25</c:v>
                </c:pt>
                <c:pt idx="2691">
                  <c:v>5.25</c:v>
                </c:pt>
                <c:pt idx="2692">
                  <c:v>5.25</c:v>
                </c:pt>
                <c:pt idx="2693">
                  <c:v>5.25</c:v>
                </c:pt>
                <c:pt idx="2694">
                  <c:v>5.25</c:v>
                </c:pt>
                <c:pt idx="2695">
                  <c:v>5.25</c:v>
                </c:pt>
                <c:pt idx="2696">
                  <c:v>5.25</c:v>
                </c:pt>
                <c:pt idx="2697">
                  <c:v>5.25</c:v>
                </c:pt>
                <c:pt idx="2698">
                  <c:v>5.25</c:v>
                </c:pt>
                <c:pt idx="2699">
                  <c:v>5.25</c:v>
                </c:pt>
                <c:pt idx="2700">
                  <c:v>5.25</c:v>
                </c:pt>
                <c:pt idx="2701">
                  <c:v>5.25</c:v>
                </c:pt>
                <c:pt idx="2702">
                  <c:v>5.25</c:v>
                </c:pt>
                <c:pt idx="2703">
                  <c:v>5.25</c:v>
                </c:pt>
                <c:pt idx="2704">
                  <c:v>5.25</c:v>
                </c:pt>
                <c:pt idx="2705">
                  <c:v>5.25</c:v>
                </c:pt>
                <c:pt idx="2706">
                  <c:v>5.25</c:v>
                </c:pt>
                <c:pt idx="2707">
                  <c:v>5.25</c:v>
                </c:pt>
                <c:pt idx="2708">
                  <c:v>5.25</c:v>
                </c:pt>
                <c:pt idx="2709">
                  <c:v>5.25</c:v>
                </c:pt>
                <c:pt idx="2710">
                  <c:v>5.25</c:v>
                </c:pt>
                <c:pt idx="2711">
                  <c:v>5.24</c:v>
                </c:pt>
                <c:pt idx="2712">
                  <c:v>5.23</c:v>
                </c:pt>
                <c:pt idx="2713">
                  <c:v>5.25</c:v>
                </c:pt>
                <c:pt idx="2714">
                  <c:v>5.25</c:v>
                </c:pt>
                <c:pt idx="2715">
                  <c:v>5.25</c:v>
                </c:pt>
                <c:pt idx="2716">
                  <c:v>5.25</c:v>
                </c:pt>
                <c:pt idx="2717">
                  <c:v>5.25</c:v>
                </c:pt>
                <c:pt idx="2718">
                  <c:v>5.25</c:v>
                </c:pt>
                <c:pt idx="2719">
                  <c:v>5.25</c:v>
                </c:pt>
                <c:pt idx="2720">
                  <c:v>5.25</c:v>
                </c:pt>
                <c:pt idx="2721">
                  <c:v>5.25</c:v>
                </c:pt>
                <c:pt idx="2722">
                  <c:v>5.25</c:v>
                </c:pt>
                <c:pt idx="2723">
                  <c:v>5.25</c:v>
                </c:pt>
                <c:pt idx="2724">
                  <c:v>5.18</c:v>
                </c:pt>
                <c:pt idx="2725">
                  <c:v>5.25</c:v>
                </c:pt>
                <c:pt idx="2726">
                  <c:v>5.25</c:v>
                </c:pt>
                <c:pt idx="2727">
                  <c:v>5.25</c:v>
                </c:pt>
                <c:pt idx="2728">
                  <c:v>5.25</c:v>
                </c:pt>
                <c:pt idx="2729">
                  <c:v>5.25</c:v>
                </c:pt>
                <c:pt idx="2730">
                  <c:v>5.25</c:v>
                </c:pt>
                <c:pt idx="2731">
                  <c:v>5.25</c:v>
                </c:pt>
                <c:pt idx="2732">
                  <c:v>5.25</c:v>
                </c:pt>
                <c:pt idx="2733">
                  <c:v>5.25</c:v>
                </c:pt>
                <c:pt idx="2734">
                  <c:v>5.24</c:v>
                </c:pt>
                <c:pt idx="2735">
                  <c:v>5.25</c:v>
                </c:pt>
                <c:pt idx="2736">
                  <c:v>5.25</c:v>
                </c:pt>
                <c:pt idx="2737">
                  <c:v>5.25</c:v>
                </c:pt>
                <c:pt idx="2738">
                  <c:v>5.25</c:v>
                </c:pt>
                <c:pt idx="2739">
                  <c:v>5.25</c:v>
                </c:pt>
                <c:pt idx="2740">
                  <c:v>5.25</c:v>
                </c:pt>
                <c:pt idx="2741">
                  <c:v>5.25</c:v>
                </c:pt>
                <c:pt idx="2742">
                  <c:v>5.25</c:v>
                </c:pt>
                <c:pt idx="2743">
                  <c:v>5.25</c:v>
                </c:pt>
                <c:pt idx="2744">
                  <c:v>5.25</c:v>
                </c:pt>
                <c:pt idx="2745">
                  <c:v>5.22</c:v>
                </c:pt>
                <c:pt idx="2746">
                  <c:v>5.25</c:v>
                </c:pt>
                <c:pt idx="2747">
                  <c:v>5.25</c:v>
                </c:pt>
                <c:pt idx="2748">
                  <c:v>5.25</c:v>
                </c:pt>
                <c:pt idx="2749">
                  <c:v>5.25</c:v>
                </c:pt>
                <c:pt idx="2750">
                  <c:v>5.25</c:v>
                </c:pt>
                <c:pt idx="2751">
                  <c:v>5.25</c:v>
                </c:pt>
                <c:pt idx="2752">
                  <c:v>5.25</c:v>
                </c:pt>
                <c:pt idx="2753">
                  <c:v>5.25</c:v>
                </c:pt>
                <c:pt idx="2754">
                  <c:v>5.25</c:v>
                </c:pt>
                <c:pt idx="2755">
                  <c:v>5.25</c:v>
                </c:pt>
                <c:pt idx="2756">
                  <c:v>5.25</c:v>
                </c:pt>
                <c:pt idx="2757">
                  <c:v>5.25</c:v>
                </c:pt>
                <c:pt idx="2758">
                  <c:v>5.25</c:v>
                </c:pt>
                <c:pt idx="2759">
                  <c:v>5.25</c:v>
                </c:pt>
                <c:pt idx="2760">
                  <c:v>5.25</c:v>
                </c:pt>
                <c:pt idx="2761">
                  <c:v>5.25</c:v>
                </c:pt>
                <c:pt idx="2762">
                  <c:v>5.25</c:v>
                </c:pt>
                <c:pt idx="2763">
                  <c:v>5.25</c:v>
                </c:pt>
                <c:pt idx="2764">
                  <c:v>5.25</c:v>
                </c:pt>
                <c:pt idx="2765">
                  <c:v>5.25</c:v>
                </c:pt>
                <c:pt idx="2766">
                  <c:v>5.25</c:v>
                </c:pt>
                <c:pt idx="2767">
                  <c:v>5.25</c:v>
                </c:pt>
                <c:pt idx="2768">
                  <c:v>5.25</c:v>
                </c:pt>
                <c:pt idx="2769">
                  <c:v>5.25</c:v>
                </c:pt>
                <c:pt idx="2770">
                  <c:v>5.25</c:v>
                </c:pt>
                <c:pt idx="2771">
                  <c:v>5.25</c:v>
                </c:pt>
                <c:pt idx="2772">
                  <c:v>5.25</c:v>
                </c:pt>
                <c:pt idx="2773">
                  <c:v>5.25</c:v>
                </c:pt>
                <c:pt idx="2774">
                  <c:v>5.25</c:v>
                </c:pt>
                <c:pt idx="2775">
                  <c:v>5.25</c:v>
                </c:pt>
                <c:pt idx="2776">
                  <c:v>5.25</c:v>
                </c:pt>
                <c:pt idx="2777">
                  <c:v>5.23</c:v>
                </c:pt>
                <c:pt idx="2778">
                  <c:v>5.25</c:v>
                </c:pt>
                <c:pt idx="2779">
                  <c:v>5.25</c:v>
                </c:pt>
                <c:pt idx="2780">
                  <c:v>5.2</c:v>
                </c:pt>
                <c:pt idx="2781">
                  <c:v>5.2</c:v>
                </c:pt>
                <c:pt idx="2782">
                  <c:v>5.25</c:v>
                </c:pt>
                <c:pt idx="2783">
                  <c:v>5.25</c:v>
                </c:pt>
                <c:pt idx="2784">
                  <c:v>5.25</c:v>
                </c:pt>
                <c:pt idx="2785">
                  <c:v>5.25</c:v>
                </c:pt>
                <c:pt idx="2786">
                  <c:v>5.25</c:v>
                </c:pt>
                <c:pt idx="2787">
                  <c:v>5.25</c:v>
                </c:pt>
                <c:pt idx="2788">
                  <c:v>5.25</c:v>
                </c:pt>
                <c:pt idx="2789">
                  <c:v>5.25</c:v>
                </c:pt>
                <c:pt idx="2790">
                  <c:v>5.25</c:v>
                </c:pt>
                <c:pt idx="2791">
                  <c:v>5.25</c:v>
                </c:pt>
                <c:pt idx="2792">
                  <c:v>5.25</c:v>
                </c:pt>
                <c:pt idx="2793">
                  <c:v>5.25</c:v>
                </c:pt>
                <c:pt idx="2794">
                  <c:v>5.25</c:v>
                </c:pt>
                <c:pt idx="2795">
                  <c:v>5.25</c:v>
                </c:pt>
                <c:pt idx="2796">
                  <c:v>5.25</c:v>
                </c:pt>
                <c:pt idx="2797">
                  <c:v>5.25</c:v>
                </c:pt>
                <c:pt idx="2798">
                  <c:v>5.25</c:v>
                </c:pt>
                <c:pt idx="2799">
                  <c:v>5.25</c:v>
                </c:pt>
                <c:pt idx="2800">
                  <c:v>5.25</c:v>
                </c:pt>
                <c:pt idx="2801">
                  <c:v>5.25</c:v>
                </c:pt>
                <c:pt idx="2802">
                  <c:v>5.26</c:v>
                </c:pt>
                <c:pt idx="2803">
                  <c:v>5.25</c:v>
                </c:pt>
                <c:pt idx="2804">
                  <c:v>5.26</c:v>
                </c:pt>
                <c:pt idx="2805">
                  <c:v>5.25</c:v>
                </c:pt>
                <c:pt idx="2806">
                  <c:v>5.26</c:v>
                </c:pt>
                <c:pt idx="2807">
                  <c:v>5.26</c:v>
                </c:pt>
                <c:pt idx="2808">
                  <c:v>5.25</c:v>
                </c:pt>
                <c:pt idx="2809">
                  <c:v>5.25</c:v>
                </c:pt>
                <c:pt idx="2810">
                  <c:v>5.25</c:v>
                </c:pt>
                <c:pt idx="2811">
                  <c:v>5.25</c:v>
                </c:pt>
                <c:pt idx="2812">
                  <c:v>5.25</c:v>
                </c:pt>
                <c:pt idx="2813">
                  <c:v>5.26</c:v>
                </c:pt>
                <c:pt idx="2814">
                  <c:v>5.26</c:v>
                </c:pt>
                <c:pt idx="2815">
                  <c:v>5.26</c:v>
                </c:pt>
                <c:pt idx="2816">
                  <c:v>5.26</c:v>
                </c:pt>
                <c:pt idx="2817">
                  <c:v>5.26</c:v>
                </c:pt>
                <c:pt idx="2818">
                  <c:v>5.26</c:v>
                </c:pt>
                <c:pt idx="2819">
                  <c:v>5.26</c:v>
                </c:pt>
                <c:pt idx="2820">
                  <c:v>5.26</c:v>
                </c:pt>
                <c:pt idx="2821">
                  <c:v>5.25</c:v>
                </c:pt>
                <c:pt idx="2822">
                  <c:v>5.25</c:v>
                </c:pt>
                <c:pt idx="2823">
                  <c:v>5.26</c:v>
                </c:pt>
                <c:pt idx="2824">
                  <c:v>5.26</c:v>
                </c:pt>
                <c:pt idx="2825">
                  <c:v>5.26</c:v>
                </c:pt>
                <c:pt idx="2826">
                  <c:v>5.26</c:v>
                </c:pt>
                <c:pt idx="2827">
                  <c:v>5.26</c:v>
                </c:pt>
                <c:pt idx="2828">
                  <c:v>5.25</c:v>
                </c:pt>
                <c:pt idx="2829">
                  <c:v>5.25</c:v>
                </c:pt>
                <c:pt idx="2830">
                  <c:v>5.25</c:v>
                </c:pt>
                <c:pt idx="2831">
                  <c:v>5.25</c:v>
                </c:pt>
                <c:pt idx="2832">
                  <c:v>5.25</c:v>
                </c:pt>
                <c:pt idx="2833">
                  <c:v>5.25</c:v>
                </c:pt>
                <c:pt idx="2834">
                  <c:v>5.25</c:v>
                </c:pt>
                <c:pt idx="2835">
                  <c:v>5.26</c:v>
                </c:pt>
                <c:pt idx="2836">
                  <c:v>5.26</c:v>
                </c:pt>
                <c:pt idx="2837">
                  <c:v>5.26</c:v>
                </c:pt>
                <c:pt idx="2838">
                  <c:v>5.25</c:v>
                </c:pt>
                <c:pt idx="2839">
                  <c:v>5.26</c:v>
                </c:pt>
                <c:pt idx="2840">
                  <c:v>5.26</c:v>
                </c:pt>
                <c:pt idx="2841">
                  <c:v>5.26</c:v>
                </c:pt>
                <c:pt idx="2842">
                  <c:v>5.26</c:v>
                </c:pt>
                <c:pt idx="2843">
                  <c:v>5.26</c:v>
                </c:pt>
                <c:pt idx="2844">
                  <c:v>5.26</c:v>
                </c:pt>
                <c:pt idx="2845">
                  <c:v>5.26</c:v>
                </c:pt>
                <c:pt idx="2846">
                  <c:v>5.26</c:v>
                </c:pt>
                <c:pt idx="2847">
                  <c:v>5.26</c:v>
                </c:pt>
                <c:pt idx="2848">
                  <c:v>5.26</c:v>
                </c:pt>
                <c:pt idx="2849">
                  <c:v>5.26</c:v>
                </c:pt>
                <c:pt idx="2850">
                  <c:v>5.27</c:v>
                </c:pt>
                <c:pt idx="2851">
                  <c:v>5.26</c:v>
                </c:pt>
                <c:pt idx="2852">
                  <c:v>5.26</c:v>
                </c:pt>
                <c:pt idx="2853">
                  <c:v>5.26</c:v>
                </c:pt>
                <c:pt idx="2854">
                  <c:v>5.25</c:v>
                </c:pt>
                <c:pt idx="2855">
                  <c:v>5.25</c:v>
                </c:pt>
                <c:pt idx="2856">
                  <c:v>5.25</c:v>
                </c:pt>
                <c:pt idx="2857">
                  <c:v>5.26</c:v>
                </c:pt>
                <c:pt idx="2858">
                  <c:v>5.26</c:v>
                </c:pt>
                <c:pt idx="2859">
                  <c:v>5.26</c:v>
                </c:pt>
                <c:pt idx="2860">
                  <c:v>5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F5-4F85-9A6F-FE0FD418610E}"/>
            </c:ext>
          </c:extLst>
        </c:ser>
        <c:ser>
          <c:idx val="1"/>
          <c:order val="1"/>
          <c:tx>
            <c:strRef>
              <c:f>'G IV.1.2.'!$I$8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I$10:$I$2870</c:f>
              <c:numCache>
                <c:formatCode>0.00</c:formatCode>
                <c:ptCount val="2861"/>
                <c:pt idx="0">
                  <c:v>11.25</c:v>
                </c:pt>
                <c:pt idx="1">
                  <c:v>11.25</c:v>
                </c:pt>
                <c:pt idx="2">
                  <c:v>11.25</c:v>
                </c:pt>
                <c:pt idx="3">
                  <c:v>11.25</c:v>
                </c:pt>
                <c:pt idx="4">
                  <c:v>11.25</c:v>
                </c:pt>
                <c:pt idx="5">
                  <c:v>11.25</c:v>
                </c:pt>
                <c:pt idx="6">
                  <c:v>11.25</c:v>
                </c:pt>
                <c:pt idx="7">
                  <c:v>11.25</c:v>
                </c:pt>
                <c:pt idx="8">
                  <c:v>11.25</c:v>
                </c:pt>
                <c:pt idx="9">
                  <c:v>11.5</c:v>
                </c:pt>
                <c:pt idx="10">
                  <c:v>11.5</c:v>
                </c:pt>
                <c:pt idx="11">
                  <c:v>11.5</c:v>
                </c:pt>
                <c:pt idx="12">
                  <c:v>11.5</c:v>
                </c:pt>
                <c:pt idx="13">
                  <c:v>11.5</c:v>
                </c:pt>
                <c:pt idx="14">
                  <c:v>11.5</c:v>
                </c:pt>
                <c:pt idx="15">
                  <c:v>11.5</c:v>
                </c:pt>
                <c:pt idx="16">
                  <c:v>11.5</c:v>
                </c:pt>
                <c:pt idx="17">
                  <c:v>11.5</c:v>
                </c:pt>
                <c:pt idx="18">
                  <c:v>11.5</c:v>
                </c:pt>
                <c:pt idx="19">
                  <c:v>11.5</c:v>
                </c:pt>
                <c:pt idx="20">
                  <c:v>11.5</c:v>
                </c:pt>
                <c:pt idx="21">
                  <c:v>11.5</c:v>
                </c:pt>
                <c:pt idx="22">
                  <c:v>11.75</c:v>
                </c:pt>
                <c:pt idx="23">
                  <c:v>11.75</c:v>
                </c:pt>
                <c:pt idx="24">
                  <c:v>11.75</c:v>
                </c:pt>
                <c:pt idx="25">
                  <c:v>11.75</c:v>
                </c:pt>
                <c:pt idx="26">
                  <c:v>11.75</c:v>
                </c:pt>
                <c:pt idx="27">
                  <c:v>11.75</c:v>
                </c:pt>
                <c:pt idx="28">
                  <c:v>11.75</c:v>
                </c:pt>
                <c:pt idx="29">
                  <c:v>11.75</c:v>
                </c:pt>
                <c:pt idx="30">
                  <c:v>11.75</c:v>
                </c:pt>
                <c:pt idx="31">
                  <c:v>11.75</c:v>
                </c:pt>
                <c:pt idx="32">
                  <c:v>11.75</c:v>
                </c:pt>
                <c:pt idx="33">
                  <c:v>11.75</c:v>
                </c:pt>
                <c:pt idx="34">
                  <c:v>11.75</c:v>
                </c:pt>
                <c:pt idx="35">
                  <c:v>11.75</c:v>
                </c:pt>
                <c:pt idx="36">
                  <c:v>11.75</c:v>
                </c:pt>
                <c:pt idx="37">
                  <c:v>11.75</c:v>
                </c:pt>
                <c:pt idx="38">
                  <c:v>11.75</c:v>
                </c:pt>
                <c:pt idx="39">
                  <c:v>11.75</c:v>
                </c:pt>
                <c:pt idx="40">
                  <c:v>11.75</c:v>
                </c:pt>
                <c:pt idx="41">
                  <c:v>11.75</c:v>
                </c:pt>
                <c:pt idx="42">
                  <c:v>11.75</c:v>
                </c:pt>
                <c:pt idx="43">
                  <c:v>11.75</c:v>
                </c:pt>
                <c:pt idx="44">
                  <c:v>11.75</c:v>
                </c:pt>
                <c:pt idx="45">
                  <c:v>11.75</c:v>
                </c:pt>
                <c:pt idx="46">
                  <c:v>11.75</c:v>
                </c:pt>
                <c:pt idx="47">
                  <c:v>11.75</c:v>
                </c:pt>
                <c:pt idx="48">
                  <c:v>11.75</c:v>
                </c:pt>
                <c:pt idx="49">
                  <c:v>11.75</c:v>
                </c:pt>
                <c:pt idx="50">
                  <c:v>11.75</c:v>
                </c:pt>
                <c:pt idx="51">
                  <c:v>11.75</c:v>
                </c:pt>
                <c:pt idx="52">
                  <c:v>11.75</c:v>
                </c:pt>
                <c:pt idx="53">
                  <c:v>11.75</c:v>
                </c:pt>
                <c:pt idx="54">
                  <c:v>11.75</c:v>
                </c:pt>
                <c:pt idx="55">
                  <c:v>11.75</c:v>
                </c:pt>
                <c:pt idx="56">
                  <c:v>11.75</c:v>
                </c:pt>
                <c:pt idx="57">
                  <c:v>11.75</c:v>
                </c:pt>
                <c:pt idx="58">
                  <c:v>11.75</c:v>
                </c:pt>
                <c:pt idx="59">
                  <c:v>11.75</c:v>
                </c:pt>
                <c:pt idx="60">
                  <c:v>11.75</c:v>
                </c:pt>
                <c:pt idx="61">
                  <c:v>11.75</c:v>
                </c:pt>
                <c:pt idx="62">
                  <c:v>11.75</c:v>
                </c:pt>
                <c:pt idx="63">
                  <c:v>11.75</c:v>
                </c:pt>
                <c:pt idx="64">
                  <c:v>11.75</c:v>
                </c:pt>
                <c:pt idx="65">
                  <c:v>11.75</c:v>
                </c:pt>
                <c:pt idx="66">
                  <c:v>11.75</c:v>
                </c:pt>
                <c:pt idx="67">
                  <c:v>11.75</c:v>
                </c:pt>
                <c:pt idx="68">
                  <c:v>11.75</c:v>
                </c:pt>
                <c:pt idx="69">
                  <c:v>11.75</c:v>
                </c:pt>
                <c:pt idx="70">
                  <c:v>11.75</c:v>
                </c:pt>
                <c:pt idx="71">
                  <c:v>11.75</c:v>
                </c:pt>
                <c:pt idx="72">
                  <c:v>11.75</c:v>
                </c:pt>
                <c:pt idx="73">
                  <c:v>11.75</c:v>
                </c:pt>
                <c:pt idx="74">
                  <c:v>11.75</c:v>
                </c:pt>
                <c:pt idx="75">
                  <c:v>11.75</c:v>
                </c:pt>
                <c:pt idx="76">
                  <c:v>11.75</c:v>
                </c:pt>
                <c:pt idx="77">
                  <c:v>11.75</c:v>
                </c:pt>
                <c:pt idx="78">
                  <c:v>11.75</c:v>
                </c:pt>
                <c:pt idx="79">
                  <c:v>11.75</c:v>
                </c:pt>
                <c:pt idx="80">
                  <c:v>11.75</c:v>
                </c:pt>
                <c:pt idx="81">
                  <c:v>11.75</c:v>
                </c:pt>
                <c:pt idx="82">
                  <c:v>11.75</c:v>
                </c:pt>
                <c:pt idx="83">
                  <c:v>11.75</c:v>
                </c:pt>
                <c:pt idx="84">
                  <c:v>11.75</c:v>
                </c:pt>
                <c:pt idx="85">
                  <c:v>11.75</c:v>
                </c:pt>
                <c:pt idx="86">
                  <c:v>11.75</c:v>
                </c:pt>
                <c:pt idx="87">
                  <c:v>11.25</c:v>
                </c:pt>
                <c:pt idx="88">
                  <c:v>11.25</c:v>
                </c:pt>
                <c:pt idx="89">
                  <c:v>11.25</c:v>
                </c:pt>
                <c:pt idx="90">
                  <c:v>11.25</c:v>
                </c:pt>
                <c:pt idx="91">
                  <c:v>11.25</c:v>
                </c:pt>
                <c:pt idx="92">
                  <c:v>11.25</c:v>
                </c:pt>
                <c:pt idx="93">
                  <c:v>11.25</c:v>
                </c:pt>
                <c:pt idx="94">
                  <c:v>11.25</c:v>
                </c:pt>
                <c:pt idx="95">
                  <c:v>11.25</c:v>
                </c:pt>
                <c:pt idx="96">
                  <c:v>11.25</c:v>
                </c:pt>
                <c:pt idx="97">
                  <c:v>11.25</c:v>
                </c:pt>
                <c:pt idx="98">
                  <c:v>11.25</c:v>
                </c:pt>
                <c:pt idx="99">
                  <c:v>11.25</c:v>
                </c:pt>
                <c:pt idx="100">
                  <c:v>11.25</c:v>
                </c:pt>
                <c:pt idx="101">
                  <c:v>11.25</c:v>
                </c:pt>
                <c:pt idx="102">
                  <c:v>11.25</c:v>
                </c:pt>
                <c:pt idx="103">
                  <c:v>11.25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</c:v>
                </c:pt>
                <c:pt idx="116">
                  <c:v>11</c:v>
                </c:pt>
                <c:pt idx="117">
                  <c:v>11</c:v>
                </c:pt>
                <c:pt idx="118">
                  <c:v>11</c:v>
                </c:pt>
                <c:pt idx="119">
                  <c:v>11</c:v>
                </c:pt>
                <c:pt idx="120">
                  <c:v>11</c:v>
                </c:pt>
                <c:pt idx="121">
                  <c:v>11</c:v>
                </c:pt>
                <c:pt idx="122">
                  <c:v>11</c:v>
                </c:pt>
                <c:pt idx="123">
                  <c:v>11</c:v>
                </c:pt>
                <c:pt idx="124">
                  <c:v>11</c:v>
                </c:pt>
                <c:pt idx="125">
                  <c:v>11</c:v>
                </c:pt>
                <c:pt idx="126">
                  <c:v>11</c:v>
                </c:pt>
                <c:pt idx="127">
                  <c:v>11</c:v>
                </c:pt>
                <c:pt idx="128">
                  <c:v>11</c:v>
                </c:pt>
                <c:pt idx="129">
                  <c:v>11</c:v>
                </c:pt>
                <c:pt idx="130">
                  <c:v>11</c:v>
                </c:pt>
                <c:pt idx="131">
                  <c:v>11</c:v>
                </c:pt>
                <c:pt idx="132">
                  <c:v>11</c:v>
                </c:pt>
                <c:pt idx="133">
                  <c:v>11</c:v>
                </c:pt>
                <c:pt idx="134">
                  <c:v>11</c:v>
                </c:pt>
                <c:pt idx="135">
                  <c:v>11</c:v>
                </c:pt>
                <c:pt idx="136">
                  <c:v>11</c:v>
                </c:pt>
                <c:pt idx="137">
                  <c:v>11</c:v>
                </c:pt>
                <c:pt idx="138">
                  <c:v>11</c:v>
                </c:pt>
                <c:pt idx="139">
                  <c:v>11</c:v>
                </c:pt>
                <c:pt idx="140">
                  <c:v>11</c:v>
                </c:pt>
                <c:pt idx="141">
                  <c:v>11</c:v>
                </c:pt>
                <c:pt idx="142">
                  <c:v>11</c:v>
                </c:pt>
                <c:pt idx="143">
                  <c:v>11</c:v>
                </c:pt>
                <c:pt idx="144">
                  <c:v>11</c:v>
                </c:pt>
                <c:pt idx="145">
                  <c:v>11</c:v>
                </c:pt>
                <c:pt idx="146">
                  <c:v>11</c:v>
                </c:pt>
                <c:pt idx="147">
                  <c:v>11</c:v>
                </c:pt>
                <c:pt idx="148">
                  <c:v>11</c:v>
                </c:pt>
                <c:pt idx="149">
                  <c:v>11</c:v>
                </c:pt>
                <c:pt idx="150">
                  <c:v>11</c:v>
                </c:pt>
                <c:pt idx="151">
                  <c:v>11</c:v>
                </c:pt>
                <c:pt idx="152">
                  <c:v>11</c:v>
                </c:pt>
                <c:pt idx="153">
                  <c:v>11</c:v>
                </c:pt>
                <c:pt idx="154">
                  <c:v>11</c:v>
                </c:pt>
                <c:pt idx="155">
                  <c:v>11</c:v>
                </c:pt>
                <c:pt idx="156">
                  <c:v>11</c:v>
                </c:pt>
                <c:pt idx="157">
                  <c:v>11</c:v>
                </c:pt>
                <c:pt idx="158">
                  <c:v>11</c:v>
                </c:pt>
                <c:pt idx="159">
                  <c:v>11</c:v>
                </c:pt>
                <c:pt idx="160">
                  <c:v>11</c:v>
                </c:pt>
                <c:pt idx="161">
                  <c:v>11</c:v>
                </c:pt>
                <c:pt idx="162">
                  <c:v>11</c:v>
                </c:pt>
                <c:pt idx="163">
                  <c:v>11</c:v>
                </c:pt>
                <c:pt idx="164">
                  <c:v>11</c:v>
                </c:pt>
                <c:pt idx="165">
                  <c:v>11</c:v>
                </c:pt>
                <c:pt idx="166">
                  <c:v>11</c:v>
                </c:pt>
                <c:pt idx="167">
                  <c:v>11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1</c:v>
                </c:pt>
                <c:pt idx="172">
                  <c:v>11</c:v>
                </c:pt>
                <c:pt idx="173">
                  <c:v>11</c:v>
                </c:pt>
                <c:pt idx="174">
                  <c:v>11</c:v>
                </c:pt>
                <c:pt idx="175">
                  <c:v>11</c:v>
                </c:pt>
                <c:pt idx="176">
                  <c:v>11</c:v>
                </c:pt>
                <c:pt idx="177">
                  <c:v>11</c:v>
                </c:pt>
                <c:pt idx="178">
                  <c:v>11</c:v>
                </c:pt>
                <c:pt idx="179">
                  <c:v>11</c:v>
                </c:pt>
                <c:pt idx="180">
                  <c:v>11</c:v>
                </c:pt>
                <c:pt idx="181">
                  <c:v>11</c:v>
                </c:pt>
                <c:pt idx="182">
                  <c:v>11</c:v>
                </c:pt>
                <c:pt idx="183">
                  <c:v>11</c:v>
                </c:pt>
                <c:pt idx="184">
                  <c:v>11</c:v>
                </c:pt>
                <c:pt idx="185">
                  <c:v>11</c:v>
                </c:pt>
                <c:pt idx="186">
                  <c:v>11</c:v>
                </c:pt>
                <c:pt idx="187">
                  <c:v>11</c:v>
                </c:pt>
                <c:pt idx="188">
                  <c:v>11</c:v>
                </c:pt>
                <c:pt idx="189">
                  <c:v>11</c:v>
                </c:pt>
                <c:pt idx="190">
                  <c:v>11</c:v>
                </c:pt>
                <c:pt idx="191">
                  <c:v>11</c:v>
                </c:pt>
                <c:pt idx="192">
                  <c:v>11</c:v>
                </c:pt>
                <c:pt idx="193">
                  <c:v>11</c:v>
                </c:pt>
                <c:pt idx="194">
                  <c:v>11</c:v>
                </c:pt>
                <c:pt idx="195">
                  <c:v>11</c:v>
                </c:pt>
                <c:pt idx="196">
                  <c:v>11</c:v>
                </c:pt>
                <c:pt idx="197">
                  <c:v>11</c:v>
                </c:pt>
                <c:pt idx="198">
                  <c:v>11</c:v>
                </c:pt>
                <c:pt idx="199">
                  <c:v>11</c:v>
                </c:pt>
                <c:pt idx="200">
                  <c:v>10.5</c:v>
                </c:pt>
                <c:pt idx="201">
                  <c:v>10.5</c:v>
                </c:pt>
                <c:pt idx="202">
                  <c:v>10.5</c:v>
                </c:pt>
                <c:pt idx="203">
                  <c:v>10.5</c:v>
                </c:pt>
                <c:pt idx="204">
                  <c:v>10.5</c:v>
                </c:pt>
                <c:pt idx="205">
                  <c:v>10.5</c:v>
                </c:pt>
                <c:pt idx="206">
                  <c:v>10.5</c:v>
                </c:pt>
                <c:pt idx="207">
                  <c:v>10.5</c:v>
                </c:pt>
                <c:pt idx="208">
                  <c:v>10.5</c:v>
                </c:pt>
                <c:pt idx="209">
                  <c:v>10.5</c:v>
                </c:pt>
                <c:pt idx="210">
                  <c:v>10.5</c:v>
                </c:pt>
                <c:pt idx="211">
                  <c:v>10.5</c:v>
                </c:pt>
                <c:pt idx="212">
                  <c:v>10.5</c:v>
                </c:pt>
                <c:pt idx="213">
                  <c:v>10.5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9.5</c:v>
                </c:pt>
                <c:pt idx="242">
                  <c:v>9.5</c:v>
                </c:pt>
                <c:pt idx="243">
                  <c:v>9.5</c:v>
                </c:pt>
                <c:pt idx="244">
                  <c:v>9.5</c:v>
                </c:pt>
                <c:pt idx="245">
                  <c:v>9.5</c:v>
                </c:pt>
                <c:pt idx="246">
                  <c:v>9.5</c:v>
                </c:pt>
                <c:pt idx="247">
                  <c:v>9.5</c:v>
                </c:pt>
                <c:pt idx="248">
                  <c:v>9.5</c:v>
                </c:pt>
                <c:pt idx="249">
                  <c:v>9.5</c:v>
                </c:pt>
                <c:pt idx="250">
                  <c:v>9.5</c:v>
                </c:pt>
                <c:pt idx="251">
                  <c:v>9.5</c:v>
                </c:pt>
                <c:pt idx="252">
                  <c:v>9.5</c:v>
                </c:pt>
                <c:pt idx="253">
                  <c:v>9.5</c:v>
                </c:pt>
                <c:pt idx="254">
                  <c:v>9.5</c:v>
                </c:pt>
                <c:pt idx="255">
                  <c:v>9.5</c:v>
                </c:pt>
                <c:pt idx="256">
                  <c:v>9.5</c:v>
                </c:pt>
                <c:pt idx="257">
                  <c:v>9.5</c:v>
                </c:pt>
                <c:pt idx="258">
                  <c:v>9.5</c:v>
                </c:pt>
                <c:pt idx="259">
                  <c:v>9.5</c:v>
                </c:pt>
                <c:pt idx="260">
                  <c:v>9.5</c:v>
                </c:pt>
                <c:pt idx="261">
                  <c:v>9.5</c:v>
                </c:pt>
                <c:pt idx="262">
                  <c:v>9.5</c:v>
                </c:pt>
                <c:pt idx="263">
                  <c:v>9.5</c:v>
                </c:pt>
                <c:pt idx="264">
                  <c:v>9.5</c:v>
                </c:pt>
                <c:pt idx="265">
                  <c:v>9.5</c:v>
                </c:pt>
                <c:pt idx="266">
                  <c:v>9.5</c:v>
                </c:pt>
                <c:pt idx="267">
                  <c:v>9.5</c:v>
                </c:pt>
                <c:pt idx="268">
                  <c:v>9.5</c:v>
                </c:pt>
                <c:pt idx="269">
                  <c:v>9.5</c:v>
                </c:pt>
                <c:pt idx="270">
                  <c:v>9.5</c:v>
                </c:pt>
                <c:pt idx="271">
                  <c:v>9.5</c:v>
                </c:pt>
                <c:pt idx="272">
                  <c:v>9.5</c:v>
                </c:pt>
                <c:pt idx="273">
                  <c:v>9.5</c:v>
                </c:pt>
                <c:pt idx="274">
                  <c:v>9.5</c:v>
                </c:pt>
                <c:pt idx="275">
                  <c:v>9.5</c:v>
                </c:pt>
                <c:pt idx="276">
                  <c:v>9.5</c:v>
                </c:pt>
                <c:pt idx="277">
                  <c:v>9.5</c:v>
                </c:pt>
                <c:pt idx="278">
                  <c:v>9.5</c:v>
                </c:pt>
                <c:pt idx="279">
                  <c:v>9.5</c:v>
                </c:pt>
                <c:pt idx="280">
                  <c:v>9.5</c:v>
                </c:pt>
                <c:pt idx="281">
                  <c:v>9.5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</c:v>
                </c:pt>
                <c:pt idx="292">
                  <c:v>9.5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</c:v>
                </c:pt>
                <c:pt idx="301">
                  <c:v>9.5</c:v>
                </c:pt>
                <c:pt idx="302">
                  <c:v>9.5</c:v>
                </c:pt>
                <c:pt idx="303">
                  <c:v>9.5</c:v>
                </c:pt>
                <c:pt idx="304">
                  <c:v>9.5</c:v>
                </c:pt>
                <c:pt idx="305">
                  <c:v>9.5</c:v>
                </c:pt>
                <c:pt idx="306">
                  <c:v>9.5</c:v>
                </c:pt>
                <c:pt idx="307">
                  <c:v>9.5</c:v>
                </c:pt>
                <c:pt idx="308">
                  <c:v>9.5</c:v>
                </c:pt>
                <c:pt idx="309">
                  <c:v>9.5</c:v>
                </c:pt>
                <c:pt idx="310">
                  <c:v>9.5</c:v>
                </c:pt>
                <c:pt idx="311">
                  <c:v>9.5</c:v>
                </c:pt>
                <c:pt idx="312">
                  <c:v>9.5</c:v>
                </c:pt>
                <c:pt idx="313">
                  <c:v>9.5</c:v>
                </c:pt>
                <c:pt idx="314">
                  <c:v>9.5</c:v>
                </c:pt>
                <c:pt idx="315">
                  <c:v>9.5</c:v>
                </c:pt>
                <c:pt idx="316">
                  <c:v>9.5</c:v>
                </c:pt>
                <c:pt idx="317">
                  <c:v>9.5</c:v>
                </c:pt>
                <c:pt idx="318">
                  <c:v>9.5</c:v>
                </c:pt>
                <c:pt idx="319">
                  <c:v>9.5</c:v>
                </c:pt>
                <c:pt idx="320">
                  <c:v>9.5</c:v>
                </c:pt>
                <c:pt idx="321">
                  <c:v>9.5</c:v>
                </c:pt>
                <c:pt idx="322">
                  <c:v>9.5</c:v>
                </c:pt>
                <c:pt idx="323">
                  <c:v>9.5</c:v>
                </c:pt>
                <c:pt idx="324">
                  <c:v>9.5</c:v>
                </c:pt>
                <c:pt idx="325">
                  <c:v>9.5</c:v>
                </c:pt>
                <c:pt idx="326">
                  <c:v>9.5</c:v>
                </c:pt>
                <c:pt idx="327">
                  <c:v>9.5</c:v>
                </c:pt>
                <c:pt idx="328">
                  <c:v>9.5</c:v>
                </c:pt>
                <c:pt idx="329">
                  <c:v>9.5</c:v>
                </c:pt>
                <c:pt idx="330">
                  <c:v>9.5</c:v>
                </c:pt>
                <c:pt idx="331">
                  <c:v>9.5</c:v>
                </c:pt>
                <c:pt idx="332">
                  <c:v>9.5</c:v>
                </c:pt>
                <c:pt idx="333">
                  <c:v>9.5</c:v>
                </c:pt>
                <c:pt idx="334">
                  <c:v>9.5</c:v>
                </c:pt>
                <c:pt idx="335">
                  <c:v>9</c:v>
                </c:pt>
                <c:pt idx="336">
                  <c:v>9</c:v>
                </c:pt>
                <c:pt idx="337">
                  <c:v>9</c:v>
                </c:pt>
                <c:pt idx="338">
                  <c:v>9</c:v>
                </c:pt>
                <c:pt idx="339">
                  <c:v>9</c:v>
                </c:pt>
                <c:pt idx="340">
                  <c:v>9</c:v>
                </c:pt>
                <c:pt idx="341">
                  <c:v>9</c:v>
                </c:pt>
                <c:pt idx="342">
                  <c:v>9</c:v>
                </c:pt>
                <c:pt idx="343">
                  <c:v>9</c:v>
                </c:pt>
                <c:pt idx="344">
                  <c:v>9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9</c:v>
                </c:pt>
                <c:pt idx="349">
                  <c:v>9</c:v>
                </c:pt>
                <c:pt idx="350">
                  <c:v>9</c:v>
                </c:pt>
                <c:pt idx="351">
                  <c:v>9</c:v>
                </c:pt>
                <c:pt idx="352">
                  <c:v>9</c:v>
                </c:pt>
                <c:pt idx="353">
                  <c:v>9</c:v>
                </c:pt>
                <c:pt idx="354">
                  <c:v>9</c:v>
                </c:pt>
                <c:pt idx="355">
                  <c:v>9</c:v>
                </c:pt>
                <c:pt idx="356">
                  <c:v>9</c:v>
                </c:pt>
                <c:pt idx="357">
                  <c:v>9</c:v>
                </c:pt>
                <c:pt idx="358">
                  <c:v>9</c:v>
                </c:pt>
                <c:pt idx="359">
                  <c:v>9</c:v>
                </c:pt>
                <c:pt idx="360">
                  <c:v>8.5</c:v>
                </c:pt>
                <c:pt idx="361">
                  <c:v>8.5</c:v>
                </c:pt>
                <c:pt idx="362">
                  <c:v>8.5</c:v>
                </c:pt>
                <c:pt idx="363">
                  <c:v>8.5</c:v>
                </c:pt>
                <c:pt idx="364">
                  <c:v>8.5</c:v>
                </c:pt>
                <c:pt idx="365">
                  <c:v>8.5</c:v>
                </c:pt>
                <c:pt idx="366">
                  <c:v>8.5</c:v>
                </c:pt>
                <c:pt idx="367">
                  <c:v>8.5</c:v>
                </c:pt>
                <c:pt idx="368">
                  <c:v>8.5</c:v>
                </c:pt>
                <c:pt idx="369">
                  <c:v>8.5</c:v>
                </c:pt>
                <c:pt idx="370">
                  <c:v>8.5</c:v>
                </c:pt>
                <c:pt idx="371">
                  <c:v>8.5</c:v>
                </c:pt>
                <c:pt idx="372">
                  <c:v>8.5</c:v>
                </c:pt>
                <c:pt idx="373">
                  <c:v>8.5</c:v>
                </c:pt>
                <c:pt idx="374">
                  <c:v>8.5</c:v>
                </c:pt>
                <c:pt idx="375">
                  <c:v>8.5</c:v>
                </c:pt>
                <c:pt idx="376">
                  <c:v>8.5</c:v>
                </c:pt>
                <c:pt idx="377">
                  <c:v>8.5</c:v>
                </c:pt>
                <c:pt idx="378">
                  <c:v>8.5</c:v>
                </c:pt>
                <c:pt idx="379">
                  <c:v>8.5</c:v>
                </c:pt>
                <c:pt idx="380">
                  <c:v>8.5</c:v>
                </c:pt>
                <c:pt idx="381">
                  <c:v>8.5</c:v>
                </c:pt>
                <c:pt idx="382">
                  <c:v>8.5</c:v>
                </c:pt>
                <c:pt idx="383">
                  <c:v>8.5</c:v>
                </c:pt>
                <c:pt idx="384">
                  <c:v>8.5</c:v>
                </c:pt>
                <c:pt idx="385">
                  <c:v>8.5</c:v>
                </c:pt>
                <c:pt idx="386">
                  <c:v>8.5</c:v>
                </c:pt>
                <c:pt idx="387">
                  <c:v>8.5</c:v>
                </c:pt>
                <c:pt idx="388">
                  <c:v>8.5</c:v>
                </c:pt>
                <c:pt idx="389">
                  <c:v>8.5</c:v>
                </c:pt>
                <c:pt idx="390">
                  <c:v>8.5</c:v>
                </c:pt>
                <c:pt idx="391">
                  <c:v>8.5</c:v>
                </c:pt>
                <c:pt idx="392">
                  <c:v>8.5</c:v>
                </c:pt>
                <c:pt idx="393">
                  <c:v>8.5</c:v>
                </c:pt>
                <c:pt idx="394">
                  <c:v>8.5</c:v>
                </c:pt>
                <c:pt idx="395">
                  <c:v>8.5</c:v>
                </c:pt>
                <c:pt idx="396">
                  <c:v>8.5</c:v>
                </c:pt>
                <c:pt idx="397">
                  <c:v>8.5</c:v>
                </c:pt>
                <c:pt idx="398">
                  <c:v>8.5</c:v>
                </c:pt>
                <c:pt idx="399">
                  <c:v>8.5</c:v>
                </c:pt>
                <c:pt idx="400">
                  <c:v>8.5</c:v>
                </c:pt>
                <c:pt idx="401">
                  <c:v>8.5</c:v>
                </c:pt>
                <c:pt idx="402">
                  <c:v>8.5</c:v>
                </c:pt>
                <c:pt idx="403">
                  <c:v>8.5</c:v>
                </c:pt>
                <c:pt idx="404">
                  <c:v>8.5</c:v>
                </c:pt>
                <c:pt idx="405">
                  <c:v>8.5</c:v>
                </c:pt>
                <c:pt idx="406">
                  <c:v>8.5</c:v>
                </c:pt>
                <c:pt idx="407">
                  <c:v>8.5</c:v>
                </c:pt>
                <c:pt idx="408">
                  <c:v>8.5</c:v>
                </c:pt>
                <c:pt idx="409">
                  <c:v>8.5</c:v>
                </c:pt>
                <c:pt idx="410">
                  <c:v>8.5</c:v>
                </c:pt>
                <c:pt idx="411">
                  <c:v>8.5</c:v>
                </c:pt>
                <c:pt idx="412">
                  <c:v>8.5</c:v>
                </c:pt>
                <c:pt idx="413">
                  <c:v>8.5</c:v>
                </c:pt>
                <c:pt idx="414">
                  <c:v>8.5</c:v>
                </c:pt>
                <c:pt idx="415">
                  <c:v>8.5</c:v>
                </c:pt>
                <c:pt idx="416">
                  <c:v>8.5</c:v>
                </c:pt>
                <c:pt idx="417">
                  <c:v>8.5</c:v>
                </c:pt>
                <c:pt idx="418">
                  <c:v>8.5</c:v>
                </c:pt>
                <c:pt idx="419">
                  <c:v>8.5</c:v>
                </c:pt>
                <c:pt idx="420">
                  <c:v>8.5</c:v>
                </c:pt>
                <c:pt idx="421">
                  <c:v>8.5</c:v>
                </c:pt>
                <c:pt idx="422">
                  <c:v>8.5</c:v>
                </c:pt>
                <c:pt idx="423">
                  <c:v>8.5</c:v>
                </c:pt>
                <c:pt idx="424">
                  <c:v>8.5</c:v>
                </c:pt>
                <c:pt idx="425">
                  <c:v>8.5</c:v>
                </c:pt>
                <c:pt idx="426">
                  <c:v>8.5</c:v>
                </c:pt>
                <c:pt idx="427">
                  <c:v>8.5</c:v>
                </c:pt>
                <c:pt idx="428">
                  <c:v>8.5</c:v>
                </c:pt>
                <c:pt idx="429">
                  <c:v>8.5</c:v>
                </c:pt>
                <c:pt idx="430">
                  <c:v>8.5</c:v>
                </c:pt>
                <c:pt idx="431">
                  <c:v>8.5</c:v>
                </c:pt>
                <c:pt idx="432">
                  <c:v>8.5</c:v>
                </c:pt>
                <c:pt idx="433">
                  <c:v>8.5</c:v>
                </c:pt>
                <c:pt idx="434">
                  <c:v>8.5</c:v>
                </c:pt>
                <c:pt idx="435">
                  <c:v>8.5</c:v>
                </c:pt>
                <c:pt idx="436">
                  <c:v>8.5</c:v>
                </c:pt>
                <c:pt idx="437">
                  <c:v>8.5</c:v>
                </c:pt>
                <c:pt idx="438">
                  <c:v>8.5</c:v>
                </c:pt>
                <c:pt idx="439">
                  <c:v>8.5</c:v>
                </c:pt>
                <c:pt idx="440">
                  <c:v>8.5</c:v>
                </c:pt>
                <c:pt idx="441">
                  <c:v>8.5</c:v>
                </c:pt>
                <c:pt idx="442">
                  <c:v>8.5</c:v>
                </c:pt>
                <c:pt idx="443">
                  <c:v>8.5</c:v>
                </c:pt>
                <c:pt idx="444">
                  <c:v>8.5</c:v>
                </c:pt>
                <c:pt idx="445">
                  <c:v>8.5</c:v>
                </c:pt>
                <c:pt idx="446">
                  <c:v>8.5</c:v>
                </c:pt>
                <c:pt idx="447">
                  <c:v>8.5</c:v>
                </c:pt>
                <c:pt idx="448">
                  <c:v>8.5</c:v>
                </c:pt>
                <c:pt idx="449">
                  <c:v>8.5</c:v>
                </c:pt>
                <c:pt idx="450">
                  <c:v>8.5</c:v>
                </c:pt>
                <c:pt idx="451">
                  <c:v>8.5</c:v>
                </c:pt>
                <c:pt idx="452">
                  <c:v>8.5</c:v>
                </c:pt>
                <c:pt idx="453">
                  <c:v>8.5</c:v>
                </c:pt>
                <c:pt idx="454">
                  <c:v>8.5</c:v>
                </c:pt>
                <c:pt idx="455">
                  <c:v>8.5</c:v>
                </c:pt>
                <c:pt idx="456">
                  <c:v>8.5</c:v>
                </c:pt>
                <c:pt idx="457">
                  <c:v>8.5</c:v>
                </c:pt>
                <c:pt idx="458">
                  <c:v>8.5</c:v>
                </c:pt>
                <c:pt idx="459">
                  <c:v>8.5</c:v>
                </c:pt>
                <c:pt idx="460">
                  <c:v>8.5</c:v>
                </c:pt>
                <c:pt idx="461">
                  <c:v>8.5</c:v>
                </c:pt>
                <c:pt idx="462">
                  <c:v>8.5</c:v>
                </c:pt>
                <c:pt idx="463">
                  <c:v>8.5</c:v>
                </c:pt>
                <c:pt idx="464">
                  <c:v>8.5</c:v>
                </c:pt>
                <c:pt idx="465">
                  <c:v>8.5</c:v>
                </c:pt>
                <c:pt idx="466">
                  <c:v>8.5</c:v>
                </c:pt>
                <c:pt idx="467">
                  <c:v>8.5</c:v>
                </c:pt>
                <c:pt idx="468">
                  <c:v>8.5</c:v>
                </c:pt>
                <c:pt idx="469">
                  <c:v>8.5</c:v>
                </c:pt>
                <c:pt idx="470">
                  <c:v>8.5</c:v>
                </c:pt>
                <c:pt idx="471">
                  <c:v>8</c:v>
                </c:pt>
                <c:pt idx="472">
                  <c:v>8</c:v>
                </c:pt>
                <c:pt idx="473">
                  <c:v>8</c:v>
                </c:pt>
                <c:pt idx="474">
                  <c:v>8</c:v>
                </c:pt>
                <c:pt idx="475">
                  <c:v>8</c:v>
                </c:pt>
                <c:pt idx="476">
                  <c:v>8</c:v>
                </c:pt>
                <c:pt idx="477">
                  <c:v>8</c:v>
                </c:pt>
                <c:pt idx="478">
                  <c:v>8</c:v>
                </c:pt>
                <c:pt idx="479">
                  <c:v>8</c:v>
                </c:pt>
                <c:pt idx="480">
                  <c:v>8</c:v>
                </c:pt>
                <c:pt idx="481">
                  <c:v>8</c:v>
                </c:pt>
                <c:pt idx="482">
                  <c:v>8</c:v>
                </c:pt>
                <c:pt idx="483">
                  <c:v>8</c:v>
                </c:pt>
                <c:pt idx="484">
                  <c:v>8</c:v>
                </c:pt>
                <c:pt idx="485">
                  <c:v>8</c:v>
                </c:pt>
                <c:pt idx="486">
                  <c:v>8</c:v>
                </c:pt>
                <c:pt idx="487">
                  <c:v>8</c:v>
                </c:pt>
                <c:pt idx="488">
                  <c:v>8</c:v>
                </c:pt>
                <c:pt idx="489">
                  <c:v>8</c:v>
                </c:pt>
                <c:pt idx="490">
                  <c:v>8</c:v>
                </c:pt>
                <c:pt idx="491">
                  <c:v>8</c:v>
                </c:pt>
                <c:pt idx="492">
                  <c:v>8</c:v>
                </c:pt>
                <c:pt idx="493">
                  <c:v>8</c:v>
                </c:pt>
                <c:pt idx="494">
                  <c:v>8</c:v>
                </c:pt>
                <c:pt idx="495">
                  <c:v>8</c:v>
                </c:pt>
                <c:pt idx="496">
                  <c:v>8</c:v>
                </c:pt>
                <c:pt idx="497">
                  <c:v>8</c:v>
                </c:pt>
                <c:pt idx="498">
                  <c:v>8</c:v>
                </c:pt>
                <c:pt idx="499">
                  <c:v>8</c:v>
                </c:pt>
                <c:pt idx="500">
                  <c:v>8</c:v>
                </c:pt>
                <c:pt idx="501">
                  <c:v>8</c:v>
                </c:pt>
                <c:pt idx="502">
                  <c:v>8</c:v>
                </c:pt>
                <c:pt idx="503">
                  <c:v>8</c:v>
                </c:pt>
                <c:pt idx="504">
                  <c:v>8</c:v>
                </c:pt>
                <c:pt idx="505">
                  <c:v>8</c:v>
                </c:pt>
                <c:pt idx="506">
                  <c:v>8</c:v>
                </c:pt>
                <c:pt idx="507">
                  <c:v>8</c:v>
                </c:pt>
                <c:pt idx="508">
                  <c:v>8</c:v>
                </c:pt>
                <c:pt idx="509">
                  <c:v>8</c:v>
                </c:pt>
                <c:pt idx="510">
                  <c:v>8</c:v>
                </c:pt>
                <c:pt idx="511">
                  <c:v>8</c:v>
                </c:pt>
                <c:pt idx="512">
                  <c:v>8</c:v>
                </c:pt>
                <c:pt idx="513">
                  <c:v>8</c:v>
                </c:pt>
                <c:pt idx="514">
                  <c:v>8</c:v>
                </c:pt>
                <c:pt idx="515">
                  <c:v>8</c:v>
                </c:pt>
                <c:pt idx="516">
                  <c:v>8</c:v>
                </c:pt>
                <c:pt idx="517">
                  <c:v>8</c:v>
                </c:pt>
                <c:pt idx="518">
                  <c:v>8</c:v>
                </c:pt>
                <c:pt idx="519">
                  <c:v>8</c:v>
                </c:pt>
                <c:pt idx="520">
                  <c:v>8</c:v>
                </c:pt>
                <c:pt idx="521">
                  <c:v>8</c:v>
                </c:pt>
                <c:pt idx="522">
                  <c:v>8</c:v>
                </c:pt>
                <c:pt idx="523">
                  <c:v>8</c:v>
                </c:pt>
                <c:pt idx="524">
                  <c:v>8</c:v>
                </c:pt>
                <c:pt idx="525">
                  <c:v>8</c:v>
                </c:pt>
                <c:pt idx="526">
                  <c:v>8</c:v>
                </c:pt>
                <c:pt idx="527">
                  <c:v>8</c:v>
                </c:pt>
                <c:pt idx="528">
                  <c:v>8</c:v>
                </c:pt>
                <c:pt idx="529">
                  <c:v>8</c:v>
                </c:pt>
                <c:pt idx="530">
                  <c:v>8</c:v>
                </c:pt>
                <c:pt idx="531">
                  <c:v>8</c:v>
                </c:pt>
                <c:pt idx="532">
                  <c:v>8</c:v>
                </c:pt>
                <c:pt idx="533">
                  <c:v>8</c:v>
                </c:pt>
                <c:pt idx="534">
                  <c:v>8</c:v>
                </c:pt>
                <c:pt idx="535">
                  <c:v>8</c:v>
                </c:pt>
                <c:pt idx="536">
                  <c:v>8</c:v>
                </c:pt>
                <c:pt idx="537">
                  <c:v>8</c:v>
                </c:pt>
                <c:pt idx="538">
                  <c:v>8</c:v>
                </c:pt>
                <c:pt idx="539">
                  <c:v>8</c:v>
                </c:pt>
                <c:pt idx="540">
                  <c:v>8</c:v>
                </c:pt>
                <c:pt idx="541">
                  <c:v>8</c:v>
                </c:pt>
                <c:pt idx="542">
                  <c:v>8</c:v>
                </c:pt>
                <c:pt idx="543">
                  <c:v>8</c:v>
                </c:pt>
                <c:pt idx="544">
                  <c:v>8</c:v>
                </c:pt>
                <c:pt idx="545">
                  <c:v>8</c:v>
                </c:pt>
                <c:pt idx="546">
                  <c:v>8</c:v>
                </c:pt>
                <c:pt idx="547">
                  <c:v>8</c:v>
                </c:pt>
                <c:pt idx="548">
                  <c:v>8</c:v>
                </c:pt>
                <c:pt idx="549">
                  <c:v>8</c:v>
                </c:pt>
                <c:pt idx="550">
                  <c:v>8</c:v>
                </c:pt>
                <c:pt idx="551">
                  <c:v>7.5</c:v>
                </c:pt>
                <c:pt idx="552">
                  <c:v>7.5</c:v>
                </c:pt>
                <c:pt idx="553">
                  <c:v>7.5</c:v>
                </c:pt>
                <c:pt idx="554">
                  <c:v>7.5</c:v>
                </c:pt>
                <c:pt idx="555">
                  <c:v>7.5</c:v>
                </c:pt>
                <c:pt idx="556">
                  <c:v>7.5</c:v>
                </c:pt>
                <c:pt idx="557">
                  <c:v>7.5</c:v>
                </c:pt>
                <c:pt idx="558">
                  <c:v>7.5</c:v>
                </c:pt>
                <c:pt idx="559">
                  <c:v>7.5</c:v>
                </c:pt>
                <c:pt idx="560">
                  <c:v>7.5</c:v>
                </c:pt>
                <c:pt idx="561">
                  <c:v>7.5</c:v>
                </c:pt>
                <c:pt idx="562">
                  <c:v>7.5</c:v>
                </c:pt>
                <c:pt idx="563">
                  <c:v>7.5</c:v>
                </c:pt>
                <c:pt idx="564">
                  <c:v>7.5</c:v>
                </c:pt>
                <c:pt idx="565">
                  <c:v>7.5</c:v>
                </c:pt>
                <c:pt idx="566">
                  <c:v>7.5</c:v>
                </c:pt>
                <c:pt idx="567">
                  <c:v>7.5</c:v>
                </c:pt>
                <c:pt idx="568">
                  <c:v>7.5</c:v>
                </c:pt>
                <c:pt idx="569">
                  <c:v>7.5</c:v>
                </c:pt>
                <c:pt idx="570">
                  <c:v>7.5</c:v>
                </c:pt>
                <c:pt idx="571">
                  <c:v>7</c:v>
                </c:pt>
                <c:pt idx="572">
                  <c:v>7</c:v>
                </c:pt>
                <c:pt idx="573">
                  <c:v>7</c:v>
                </c:pt>
                <c:pt idx="574">
                  <c:v>7</c:v>
                </c:pt>
                <c:pt idx="575">
                  <c:v>7</c:v>
                </c:pt>
                <c:pt idx="576">
                  <c:v>7</c:v>
                </c:pt>
                <c:pt idx="577">
                  <c:v>7</c:v>
                </c:pt>
                <c:pt idx="578">
                  <c:v>7</c:v>
                </c:pt>
                <c:pt idx="579">
                  <c:v>7</c:v>
                </c:pt>
                <c:pt idx="580">
                  <c:v>7</c:v>
                </c:pt>
                <c:pt idx="581">
                  <c:v>7</c:v>
                </c:pt>
                <c:pt idx="582">
                  <c:v>7</c:v>
                </c:pt>
                <c:pt idx="583">
                  <c:v>7</c:v>
                </c:pt>
                <c:pt idx="584">
                  <c:v>7</c:v>
                </c:pt>
                <c:pt idx="585">
                  <c:v>7</c:v>
                </c:pt>
                <c:pt idx="586">
                  <c:v>7</c:v>
                </c:pt>
                <c:pt idx="587">
                  <c:v>7</c:v>
                </c:pt>
                <c:pt idx="588">
                  <c:v>7</c:v>
                </c:pt>
                <c:pt idx="589">
                  <c:v>7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  <c:pt idx="603">
                  <c:v>6.5</c:v>
                </c:pt>
                <c:pt idx="604">
                  <c:v>6.5</c:v>
                </c:pt>
                <c:pt idx="605">
                  <c:v>6.5</c:v>
                </c:pt>
                <c:pt idx="606">
                  <c:v>6.5</c:v>
                </c:pt>
                <c:pt idx="607">
                  <c:v>6.5</c:v>
                </c:pt>
                <c:pt idx="608">
                  <c:v>6.5</c:v>
                </c:pt>
                <c:pt idx="609">
                  <c:v>6.5</c:v>
                </c:pt>
                <c:pt idx="610">
                  <c:v>6.5</c:v>
                </c:pt>
                <c:pt idx="611">
                  <c:v>6.5</c:v>
                </c:pt>
                <c:pt idx="612">
                  <c:v>6.5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6</c:v>
                </c:pt>
                <c:pt idx="619">
                  <c:v>6</c:v>
                </c:pt>
                <c:pt idx="620">
                  <c:v>6</c:v>
                </c:pt>
                <c:pt idx="621">
                  <c:v>6</c:v>
                </c:pt>
                <c:pt idx="622">
                  <c:v>6</c:v>
                </c:pt>
                <c:pt idx="623">
                  <c:v>6</c:v>
                </c:pt>
                <c:pt idx="624">
                  <c:v>6</c:v>
                </c:pt>
                <c:pt idx="625">
                  <c:v>6</c:v>
                </c:pt>
                <c:pt idx="626">
                  <c:v>6</c:v>
                </c:pt>
                <c:pt idx="627">
                  <c:v>6</c:v>
                </c:pt>
                <c:pt idx="628">
                  <c:v>6</c:v>
                </c:pt>
                <c:pt idx="629">
                  <c:v>6</c:v>
                </c:pt>
                <c:pt idx="630">
                  <c:v>6</c:v>
                </c:pt>
                <c:pt idx="631">
                  <c:v>6</c:v>
                </c:pt>
                <c:pt idx="632">
                  <c:v>6</c:v>
                </c:pt>
                <c:pt idx="633">
                  <c:v>6</c:v>
                </c:pt>
                <c:pt idx="634">
                  <c:v>6</c:v>
                </c:pt>
                <c:pt idx="635">
                  <c:v>6</c:v>
                </c:pt>
                <c:pt idx="636">
                  <c:v>6</c:v>
                </c:pt>
                <c:pt idx="637">
                  <c:v>6</c:v>
                </c:pt>
                <c:pt idx="638">
                  <c:v>6</c:v>
                </c:pt>
                <c:pt idx="639">
                  <c:v>6</c:v>
                </c:pt>
                <c:pt idx="640">
                  <c:v>6</c:v>
                </c:pt>
                <c:pt idx="641">
                  <c:v>6</c:v>
                </c:pt>
                <c:pt idx="642">
                  <c:v>6</c:v>
                </c:pt>
                <c:pt idx="643">
                  <c:v>6</c:v>
                </c:pt>
                <c:pt idx="644">
                  <c:v>6</c:v>
                </c:pt>
                <c:pt idx="645">
                  <c:v>6</c:v>
                </c:pt>
                <c:pt idx="646">
                  <c:v>6</c:v>
                </c:pt>
                <c:pt idx="647">
                  <c:v>6</c:v>
                </c:pt>
                <c:pt idx="648">
                  <c:v>6</c:v>
                </c:pt>
                <c:pt idx="649">
                  <c:v>6</c:v>
                </c:pt>
                <c:pt idx="650">
                  <c:v>6</c:v>
                </c:pt>
                <c:pt idx="651">
                  <c:v>6</c:v>
                </c:pt>
                <c:pt idx="652">
                  <c:v>6</c:v>
                </c:pt>
                <c:pt idx="653">
                  <c:v>6</c:v>
                </c:pt>
                <c:pt idx="654">
                  <c:v>6</c:v>
                </c:pt>
                <c:pt idx="655">
                  <c:v>6</c:v>
                </c:pt>
                <c:pt idx="656">
                  <c:v>6</c:v>
                </c:pt>
                <c:pt idx="657">
                  <c:v>6</c:v>
                </c:pt>
                <c:pt idx="658">
                  <c:v>5.5</c:v>
                </c:pt>
                <c:pt idx="659">
                  <c:v>5.5</c:v>
                </c:pt>
                <c:pt idx="660">
                  <c:v>5.5</c:v>
                </c:pt>
                <c:pt idx="661">
                  <c:v>5.5</c:v>
                </c:pt>
                <c:pt idx="662">
                  <c:v>5.5</c:v>
                </c:pt>
                <c:pt idx="663">
                  <c:v>5.5</c:v>
                </c:pt>
                <c:pt idx="664">
                  <c:v>5.5</c:v>
                </c:pt>
                <c:pt idx="665">
                  <c:v>5.5</c:v>
                </c:pt>
                <c:pt idx="666">
                  <c:v>5.5</c:v>
                </c:pt>
                <c:pt idx="667">
                  <c:v>5.5</c:v>
                </c:pt>
                <c:pt idx="668">
                  <c:v>5.5</c:v>
                </c:pt>
                <c:pt idx="669">
                  <c:v>5.5</c:v>
                </c:pt>
                <c:pt idx="670">
                  <c:v>5.5</c:v>
                </c:pt>
                <c:pt idx="671">
                  <c:v>5.5</c:v>
                </c:pt>
                <c:pt idx="672">
                  <c:v>5.5</c:v>
                </c:pt>
                <c:pt idx="673">
                  <c:v>5.5</c:v>
                </c:pt>
                <c:pt idx="674">
                  <c:v>5.5</c:v>
                </c:pt>
                <c:pt idx="675">
                  <c:v>5.5</c:v>
                </c:pt>
                <c:pt idx="676">
                  <c:v>5.5</c:v>
                </c:pt>
                <c:pt idx="677">
                  <c:v>5.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5</c:v>
                </c:pt>
                <c:pt idx="684">
                  <c:v>5</c:v>
                </c:pt>
                <c:pt idx="685">
                  <c:v>5</c:v>
                </c:pt>
                <c:pt idx="686">
                  <c:v>5</c:v>
                </c:pt>
                <c:pt idx="687">
                  <c:v>5</c:v>
                </c:pt>
                <c:pt idx="688">
                  <c:v>5</c:v>
                </c:pt>
                <c:pt idx="689">
                  <c:v>5</c:v>
                </c:pt>
                <c:pt idx="690">
                  <c:v>5</c:v>
                </c:pt>
                <c:pt idx="691">
                  <c:v>5</c:v>
                </c:pt>
                <c:pt idx="692">
                  <c:v>5</c:v>
                </c:pt>
                <c:pt idx="693">
                  <c:v>5</c:v>
                </c:pt>
                <c:pt idx="694">
                  <c:v>5</c:v>
                </c:pt>
                <c:pt idx="695">
                  <c:v>5</c:v>
                </c:pt>
                <c:pt idx="696">
                  <c:v>5</c:v>
                </c:pt>
                <c:pt idx="697">
                  <c:v>5</c:v>
                </c:pt>
                <c:pt idx="698">
                  <c:v>5</c:v>
                </c:pt>
                <c:pt idx="699">
                  <c:v>5</c:v>
                </c:pt>
                <c:pt idx="700">
                  <c:v>5</c:v>
                </c:pt>
                <c:pt idx="701">
                  <c:v>5</c:v>
                </c:pt>
                <c:pt idx="702">
                  <c:v>4.5</c:v>
                </c:pt>
                <c:pt idx="703">
                  <c:v>4.5</c:v>
                </c:pt>
                <c:pt idx="704">
                  <c:v>4.5</c:v>
                </c:pt>
                <c:pt idx="705">
                  <c:v>4.5</c:v>
                </c:pt>
                <c:pt idx="706">
                  <c:v>4.5</c:v>
                </c:pt>
                <c:pt idx="707">
                  <c:v>4.5</c:v>
                </c:pt>
                <c:pt idx="708">
                  <c:v>4.5</c:v>
                </c:pt>
                <c:pt idx="709">
                  <c:v>4.5</c:v>
                </c:pt>
                <c:pt idx="710">
                  <c:v>4.5</c:v>
                </c:pt>
                <c:pt idx="711">
                  <c:v>4.5</c:v>
                </c:pt>
                <c:pt idx="712">
                  <c:v>4.5</c:v>
                </c:pt>
                <c:pt idx="713">
                  <c:v>4.5</c:v>
                </c:pt>
                <c:pt idx="714">
                  <c:v>4.5</c:v>
                </c:pt>
                <c:pt idx="715">
                  <c:v>4.5</c:v>
                </c:pt>
                <c:pt idx="716">
                  <c:v>4.5</c:v>
                </c:pt>
                <c:pt idx="717">
                  <c:v>4.5</c:v>
                </c:pt>
                <c:pt idx="718">
                  <c:v>4.5</c:v>
                </c:pt>
                <c:pt idx="719">
                  <c:v>4.5</c:v>
                </c:pt>
                <c:pt idx="720">
                  <c:v>4.5</c:v>
                </c:pt>
                <c:pt idx="721">
                  <c:v>4.5</c:v>
                </c:pt>
                <c:pt idx="722">
                  <c:v>4.5</c:v>
                </c:pt>
                <c:pt idx="723">
                  <c:v>4.5</c:v>
                </c:pt>
                <c:pt idx="724">
                  <c:v>4.5</c:v>
                </c:pt>
                <c:pt idx="725">
                  <c:v>4.5</c:v>
                </c:pt>
                <c:pt idx="726">
                  <c:v>4.5</c:v>
                </c:pt>
                <c:pt idx="727">
                  <c:v>4.5</c:v>
                </c:pt>
                <c:pt idx="728">
                  <c:v>4.5</c:v>
                </c:pt>
                <c:pt idx="729">
                  <c:v>4.5</c:v>
                </c:pt>
                <c:pt idx="730">
                  <c:v>4.5</c:v>
                </c:pt>
                <c:pt idx="731">
                  <c:v>4.5</c:v>
                </c:pt>
                <c:pt idx="732">
                  <c:v>4.5</c:v>
                </c:pt>
                <c:pt idx="733">
                  <c:v>4.5</c:v>
                </c:pt>
                <c:pt idx="734">
                  <c:v>4.5</c:v>
                </c:pt>
                <c:pt idx="735">
                  <c:v>4.5</c:v>
                </c:pt>
                <c:pt idx="736">
                  <c:v>4.5</c:v>
                </c:pt>
                <c:pt idx="737">
                  <c:v>4.5</c:v>
                </c:pt>
                <c:pt idx="738">
                  <c:v>4.5</c:v>
                </c:pt>
                <c:pt idx="739">
                  <c:v>4.5</c:v>
                </c:pt>
                <c:pt idx="740">
                  <c:v>4.5</c:v>
                </c:pt>
                <c:pt idx="741">
                  <c:v>4.5</c:v>
                </c:pt>
                <c:pt idx="742">
                  <c:v>4.5</c:v>
                </c:pt>
                <c:pt idx="743">
                  <c:v>4.5</c:v>
                </c:pt>
                <c:pt idx="744">
                  <c:v>4.5</c:v>
                </c:pt>
                <c:pt idx="745">
                  <c:v>4.5</c:v>
                </c:pt>
                <c:pt idx="746">
                  <c:v>4.5</c:v>
                </c:pt>
                <c:pt idx="747">
                  <c:v>4.5</c:v>
                </c:pt>
                <c:pt idx="748">
                  <c:v>4.5</c:v>
                </c:pt>
                <c:pt idx="749">
                  <c:v>4.5</c:v>
                </c:pt>
                <c:pt idx="750">
                  <c:v>4.5</c:v>
                </c:pt>
                <c:pt idx="751">
                  <c:v>4.5</c:v>
                </c:pt>
                <c:pt idx="752">
                  <c:v>4.5</c:v>
                </c:pt>
                <c:pt idx="753">
                  <c:v>4.5</c:v>
                </c:pt>
                <c:pt idx="754">
                  <c:v>4.5</c:v>
                </c:pt>
                <c:pt idx="755">
                  <c:v>4.5</c:v>
                </c:pt>
                <c:pt idx="756">
                  <c:v>4.5</c:v>
                </c:pt>
                <c:pt idx="757">
                  <c:v>4.5</c:v>
                </c:pt>
                <c:pt idx="758">
                  <c:v>4.5</c:v>
                </c:pt>
                <c:pt idx="759">
                  <c:v>4.5</c:v>
                </c:pt>
                <c:pt idx="760">
                  <c:v>4.5</c:v>
                </c:pt>
                <c:pt idx="761">
                  <c:v>4.5</c:v>
                </c:pt>
                <c:pt idx="762">
                  <c:v>4.5</c:v>
                </c:pt>
                <c:pt idx="763">
                  <c:v>4.5</c:v>
                </c:pt>
                <c:pt idx="764">
                  <c:v>4.5</c:v>
                </c:pt>
                <c:pt idx="765">
                  <c:v>4.5</c:v>
                </c:pt>
                <c:pt idx="766">
                  <c:v>4.5</c:v>
                </c:pt>
                <c:pt idx="767">
                  <c:v>4.5</c:v>
                </c:pt>
                <c:pt idx="768">
                  <c:v>4.5</c:v>
                </c:pt>
                <c:pt idx="769">
                  <c:v>4.5</c:v>
                </c:pt>
                <c:pt idx="770">
                  <c:v>4.5</c:v>
                </c:pt>
                <c:pt idx="771">
                  <c:v>4.5</c:v>
                </c:pt>
                <c:pt idx="772">
                  <c:v>4.5</c:v>
                </c:pt>
                <c:pt idx="773">
                  <c:v>4.5</c:v>
                </c:pt>
                <c:pt idx="774">
                  <c:v>4.5</c:v>
                </c:pt>
                <c:pt idx="775">
                  <c:v>4.5</c:v>
                </c:pt>
                <c:pt idx="776">
                  <c:v>4.5</c:v>
                </c:pt>
                <c:pt idx="777">
                  <c:v>4.5</c:v>
                </c:pt>
                <c:pt idx="778">
                  <c:v>4.5</c:v>
                </c:pt>
                <c:pt idx="779">
                  <c:v>4.5</c:v>
                </c:pt>
                <c:pt idx="780">
                  <c:v>4.5</c:v>
                </c:pt>
                <c:pt idx="781">
                  <c:v>4.5</c:v>
                </c:pt>
                <c:pt idx="782">
                  <c:v>4.5</c:v>
                </c:pt>
                <c:pt idx="783">
                  <c:v>4.5</c:v>
                </c:pt>
                <c:pt idx="784">
                  <c:v>4.5</c:v>
                </c:pt>
                <c:pt idx="785">
                  <c:v>4.25</c:v>
                </c:pt>
                <c:pt idx="786">
                  <c:v>4.25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4.25</c:v>
                </c:pt>
                <c:pt idx="797">
                  <c:v>4.25</c:v>
                </c:pt>
                <c:pt idx="798">
                  <c:v>4.25</c:v>
                </c:pt>
                <c:pt idx="799">
                  <c:v>4.25</c:v>
                </c:pt>
                <c:pt idx="800">
                  <c:v>4.25</c:v>
                </c:pt>
                <c:pt idx="801">
                  <c:v>4.25</c:v>
                </c:pt>
                <c:pt idx="802">
                  <c:v>4.25</c:v>
                </c:pt>
                <c:pt idx="803">
                  <c:v>4.25</c:v>
                </c:pt>
                <c:pt idx="804">
                  <c:v>4.25</c:v>
                </c:pt>
                <c:pt idx="805">
                  <c:v>4.25</c:v>
                </c:pt>
                <c:pt idx="806">
                  <c:v>4.25</c:v>
                </c:pt>
                <c:pt idx="807">
                  <c:v>4.25</c:v>
                </c:pt>
                <c:pt idx="808">
                  <c:v>4.25</c:v>
                </c:pt>
                <c:pt idx="809">
                  <c:v>4.25</c:v>
                </c:pt>
                <c:pt idx="810">
                  <c:v>4.25</c:v>
                </c:pt>
                <c:pt idx="811">
                  <c:v>4.25</c:v>
                </c:pt>
                <c:pt idx="812">
                  <c:v>4.25</c:v>
                </c:pt>
                <c:pt idx="813">
                  <c:v>4.25</c:v>
                </c:pt>
                <c:pt idx="814">
                  <c:v>4.25</c:v>
                </c:pt>
                <c:pt idx="815">
                  <c:v>4.25</c:v>
                </c:pt>
                <c:pt idx="816">
                  <c:v>4.25</c:v>
                </c:pt>
                <c:pt idx="817">
                  <c:v>4.25</c:v>
                </c:pt>
                <c:pt idx="818">
                  <c:v>4.25</c:v>
                </c:pt>
                <c:pt idx="819">
                  <c:v>4.25</c:v>
                </c:pt>
                <c:pt idx="820">
                  <c:v>4.25</c:v>
                </c:pt>
                <c:pt idx="821">
                  <c:v>4.25</c:v>
                </c:pt>
                <c:pt idx="822">
                  <c:v>4.25</c:v>
                </c:pt>
                <c:pt idx="823">
                  <c:v>4.25</c:v>
                </c:pt>
                <c:pt idx="824">
                  <c:v>4.25</c:v>
                </c:pt>
                <c:pt idx="825">
                  <c:v>4.25</c:v>
                </c:pt>
                <c:pt idx="826">
                  <c:v>4.25</c:v>
                </c:pt>
                <c:pt idx="827">
                  <c:v>4.25</c:v>
                </c:pt>
                <c:pt idx="828">
                  <c:v>4.25</c:v>
                </c:pt>
                <c:pt idx="829">
                  <c:v>4.25</c:v>
                </c:pt>
                <c:pt idx="830">
                  <c:v>4.25</c:v>
                </c:pt>
                <c:pt idx="831">
                  <c:v>4.25</c:v>
                </c:pt>
                <c:pt idx="832">
                  <c:v>4.25</c:v>
                </c:pt>
                <c:pt idx="833">
                  <c:v>4.25</c:v>
                </c:pt>
                <c:pt idx="834">
                  <c:v>4.25</c:v>
                </c:pt>
                <c:pt idx="835">
                  <c:v>4.25</c:v>
                </c:pt>
                <c:pt idx="836">
                  <c:v>4.25</c:v>
                </c:pt>
                <c:pt idx="837">
                  <c:v>4.25</c:v>
                </c:pt>
                <c:pt idx="838">
                  <c:v>4.25</c:v>
                </c:pt>
                <c:pt idx="839">
                  <c:v>4.25</c:v>
                </c:pt>
                <c:pt idx="840">
                  <c:v>4.25</c:v>
                </c:pt>
                <c:pt idx="841">
                  <c:v>4.25</c:v>
                </c:pt>
                <c:pt idx="842">
                  <c:v>4.25</c:v>
                </c:pt>
                <c:pt idx="843">
                  <c:v>4.25</c:v>
                </c:pt>
                <c:pt idx="844">
                  <c:v>4.25</c:v>
                </c:pt>
                <c:pt idx="845">
                  <c:v>4.25</c:v>
                </c:pt>
                <c:pt idx="846">
                  <c:v>4.25</c:v>
                </c:pt>
                <c:pt idx="847">
                  <c:v>4.25</c:v>
                </c:pt>
                <c:pt idx="848">
                  <c:v>4.25</c:v>
                </c:pt>
                <c:pt idx="849">
                  <c:v>4.25</c:v>
                </c:pt>
                <c:pt idx="850">
                  <c:v>4.25</c:v>
                </c:pt>
                <c:pt idx="851">
                  <c:v>4.25</c:v>
                </c:pt>
                <c:pt idx="852">
                  <c:v>4.25</c:v>
                </c:pt>
                <c:pt idx="853">
                  <c:v>4.25</c:v>
                </c:pt>
                <c:pt idx="854">
                  <c:v>4.25</c:v>
                </c:pt>
                <c:pt idx="855">
                  <c:v>4.25</c:v>
                </c:pt>
                <c:pt idx="856">
                  <c:v>4.25</c:v>
                </c:pt>
                <c:pt idx="857">
                  <c:v>4.25</c:v>
                </c:pt>
                <c:pt idx="858">
                  <c:v>4.25</c:v>
                </c:pt>
                <c:pt idx="859">
                  <c:v>4.25</c:v>
                </c:pt>
                <c:pt idx="860">
                  <c:v>4.25</c:v>
                </c:pt>
                <c:pt idx="861">
                  <c:v>4.25</c:v>
                </c:pt>
                <c:pt idx="862">
                  <c:v>4.25</c:v>
                </c:pt>
                <c:pt idx="863">
                  <c:v>4.25</c:v>
                </c:pt>
                <c:pt idx="864">
                  <c:v>4.25</c:v>
                </c:pt>
                <c:pt idx="865">
                  <c:v>4.25</c:v>
                </c:pt>
                <c:pt idx="866">
                  <c:v>4.25</c:v>
                </c:pt>
                <c:pt idx="867">
                  <c:v>4.25</c:v>
                </c:pt>
                <c:pt idx="868">
                  <c:v>4.25</c:v>
                </c:pt>
                <c:pt idx="869">
                  <c:v>4.25</c:v>
                </c:pt>
                <c:pt idx="870">
                  <c:v>4.25</c:v>
                </c:pt>
                <c:pt idx="871">
                  <c:v>4.25</c:v>
                </c:pt>
                <c:pt idx="872">
                  <c:v>4.25</c:v>
                </c:pt>
                <c:pt idx="873">
                  <c:v>4.25</c:v>
                </c:pt>
                <c:pt idx="874">
                  <c:v>4.25</c:v>
                </c:pt>
                <c:pt idx="875">
                  <c:v>4.25</c:v>
                </c:pt>
                <c:pt idx="876">
                  <c:v>4.25</c:v>
                </c:pt>
                <c:pt idx="877">
                  <c:v>4.25</c:v>
                </c:pt>
                <c:pt idx="878">
                  <c:v>4.25</c:v>
                </c:pt>
                <c:pt idx="879">
                  <c:v>4.25</c:v>
                </c:pt>
                <c:pt idx="880">
                  <c:v>4.25</c:v>
                </c:pt>
                <c:pt idx="881">
                  <c:v>4.25</c:v>
                </c:pt>
                <c:pt idx="882">
                  <c:v>4.25</c:v>
                </c:pt>
                <c:pt idx="883">
                  <c:v>4.25</c:v>
                </c:pt>
                <c:pt idx="884">
                  <c:v>4.25</c:v>
                </c:pt>
                <c:pt idx="885">
                  <c:v>4</c:v>
                </c:pt>
                <c:pt idx="886">
                  <c:v>4</c:v>
                </c:pt>
                <c:pt idx="887">
                  <c:v>4</c:v>
                </c:pt>
                <c:pt idx="888">
                  <c:v>4</c:v>
                </c:pt>
                <c:pt idx="889">
                  <c:v>4</c:v>
                </c:pt>
                <c:pt idx="890">
                  <c:v>4</c:v>
                </c:pt>
                <c:pt idx="891">
                  <c:v>4</c:v>
                </c:pt>
                <c:pt idx="892">
                  <c:v>4</c:v>
                </c:pt>
                <c:pt idx="893">
                  <c:v>4</c:v>
                </c:pt>
                <c:pt idx="894">
                  <c:v>4</c:v>
                </c:pt>
                <c:pt idx="895">
                  <c:v>4</c:v>
                </c:pt>
                <c:pt idx="896">
                  <c:v>4</c:v>
                </c:pt>
                <c:pt idx="897">
                  <c:v>4</c:v>
                </c:pt>
                <c:pt idx="898">
                  <c:v>4</c:v>
                </c:pt>
                <c:pt idx="899">
                  <c:v>4</c:v>
                </c:pt>
                <c:pt idx="900">
                  <c:v>4</c:v>
                </c:pt>
                <c:pt idx="901">
                  <c:v>4</c:v>
                </c:pt>
                <c:pt idx="902">
                  <c:v>4</c:v>
                </c:pt>
                <c:pt idx="903">
                  <c:v>4</c:v>
                </c:pt>
                <c:pt idx="904">
                  <c:v>4</c:v>
                </c:pt>
                <c:pt idx="905">
                  <c:v>4</c:v>
                </c:pt>
                <c:pt idx="906">
                  <c:v>4</c:v>
                </c:pt>
                <c:pt idx="907">
                  <c:v>4</c:v>
                </c:pt>
                <c:pt idx="908">
                  <c:v>4</c:v>
                </c:pt>
                <c:pt idx="909">
                  <c:v>4</c:v>
                </c:pt>
                <c:pt idx="910">
                  <c:v>4</c:v>
                </c:pt>
                <c:pt idx="911">
                  <c:v>4</c:v>
                </c:pt>
                <c:pt idx="912">
                  <c:v>4</c:v>
                </c:pt>
                <c:pt idx="913">
                  <c:v>4</c:v>
                </c:pt>
                <c:pt idx="914">
                  <c:v>4</c:v>
                </c:pt>
                <c:pt idx="915">
                  <c:v>4</c:v>
                </c:pt>
                <c:pt idx="916">
                  <c:v>4</c:v>
                </c:pt>
                <c:pt idx="917">
                  <c:v>4</c:v>
                </c:pt>
                <c:pt idx="918">
                  <c:v>4</c:v>
                </c:pt>
                <c:pt idx="919">
                  <c:v>4</c:v>
                </c:pt>
                <c:pt idx="920">
                  <c:v>4</c:v>
                </c:pt>
                <c:pt idx="921">
                  <c:v>4</c:v>
                </c:pt>
                <c:pt idx="922">
                  <c:v>4</c:v>
                </c:pt>
                <c:pt idx="923">
                  <c:v>4</c:v>
                </c:pt>
                <c:pt idx="924">
                  <c:v>4</c:v>
                </c:pt>
                <c:pt idx="925">
                  <c:v>4</c:v>
                </c:pt>
                <c:pt idx="926">
                  <c:v>4</c:v>
                </c:pt>
                <c:pt idx="927">
                  <c:v>4</c:v>
                </c:pt>
                <c:pt idx="928">
                  <c:v>4</c:v>
                </c:pt>
                <c:pt idx="929">
                  <c:v>4</c:v>
                </c:pt>
                <c:pt idx="930">
                  <c:v>4</c:v>
                </c:pt>
                <c:pt idx="931">
                  <c:v>4</c:v>
                </c:pt>
                <c:pt idx="932">
                  <c:v>4</c:v>
                </c:pt>
                <c:pt idx="933">
                  <c:v>4</c:v>
                </c:pt>
                <c:pt idx="934">
                  <c:v>4</c:v>
                </c:pt>
                <c:pt idx="935">
                  <c:v>4</c:v>
                </c:pt>
                <c:pt idx="936">
                  <c:v>4</c:v>
                </c:pt>
                <c:pt idx="937">
                  <c:v>4</c:v>
                </c:pt>
                <c:pt idx="938">
                  <c:v>4</c:v>
                </c:pt>
                <c:pt idx="939">
                  <c:v>4</c:v>
                </c:pt>
                <c:pt idx="940">
                  <c:v>4</c:v>
                </c:pt>
                <c:pt idx="941">
                  <c:v>4</c:v>
                </c:pt>
                <c:pt idx="942">
                  <c:v>4</c:v>
                </c:pt>
                <c:pt idx="943">
                  <c:v>4</c:v>
                </c:pt>
                <c:pt idx="944">
                  <c:v>4</c:v>
                </c:pt>
                <c:pt idx="945">
                  <c:v>4</c:v>
                </c:pt>
                <c:pt idx="946">
                  <c:v>4</c:v>
                </c:pt>
                <c:pt idx="947">
                  <c:v>4</c:v>
                </c:pt>
                <c:pt idx="948">
                  <c:v>4</c:v>
                </c:pt>
                <c:pt idx="949">
                  <c:v>4</c:v>
                </c:pt>
                <c:pt idx="950">
                  <c:v>4</c:v>
                </c:pt>
                <c:pt idx="951">
                  <c:v>4</c:v>
                </c:pt>
                <c:pt idx="952">
                  <c:v>4</c:v>
                </c:pt>
                <c:pt idx="953">
                  <c:v>4</c:v>
                </c:pt>
                <c:pt idx="954">
                  <c:v>4</c:v>
                </c:pt>
                <c:pt idx="955">
                  <c:v>4</c:v>
                </c:pt>
                <c:pt idx="956">
                  <c:v>4</c:v>
                </c:pt>
                <c:pt idx="957">
                  <c:v>4</c:v>
                </c:pt>
                <c:pt idx="958">
                  <c:v>4</c:v>
                </c:pt>
                <c:pt idx="959">
                  <c:v>4</c:v>
                </c:pt>
                <c:pt idx="960">
                  <c:v>4</c:v>
                </c:pt>
                <c:pt idx="961">
                  <c:v>4</c:v>
                </c:pt>
                <c:pt idx="962">
                  <c:v>4</c:v>
                </c:pt>
                <c:pt idx="963">
                  <c:v>4</c:v>
                </c:pt>
                <c:pt idx="964">
                  <c:v>4</c:v>
                </c:pt>
                <c:pt idx="965">
                  <c:v>4</c:v>
                </c:pt>
                <c:pt idx="966">
                  <c:v>4</c:v>
                </c:pt>
                <c:pt idx="967">
                  <c:v>4</c:v>
                </c:pt>
                <c:pt idx="968">
                  <c:v>4</c:v>
                </c:pt>
                <c:pt idx="969">
                  <c:v>4</c:v>
                </c:pt>
                <c:pt idx="970">
                  <c:v>4</c:v>
                </c:pt>
                <c:pt idx="971">
                  <c:v>4</c:v>
                </c:pt>
                <c:pt idx="972">
                  <c:v>4</c:v>
                </c:pt>
                <c:pt idx="973">
                  <c:v>4</c:v>
                </c:pt>
                <c:pt idx="974">
                  <c:v>4</c:v>
                </c:pt>
                <c:pt idx="975">
                  <c:v>4</c:v>
                </c:pt>
                <c:pt idx="976">
                  <c:v>4</c:v>
                </c:pt>
                <c:pt idx="977">
                  <c:v>4</c:v>
                </c:pt>
                <c:pt idx="978">
                  <c:v>4</c:v>
                </c:pt>
                <c:pt idx="979">
                  <c:v>4</c:v>
                </c:pt>
                <c:pt idx="980">
                  <c:v>4</c:v>
                </c:pt>
                <c:pt idx="981">
                  <c:v>4</c:v>
                </c:pt>
                <c:pt idx="982">
                  <c:v>4</c:v>
                </c:pt>
                <c:pt idx="983">
                  <c:v>4</c:v>
                </c:pt>
                <c:pt idx="984">
                  <c:v>4</c:v>
                </c:pt>
                <c:pt idx="985">
                  <c:v>4</c:v>
                </c:pt>
                <c:pt idx="986">
                  <c:v>4</c:v>
                </c:pt>
                <c:pt idx="987">
                  <c:v>4</c:v>
                </c:pt>
                <c:pt idx="988">
                  <c:v>4</c:v>
                </c:pt>
                <c:pt idx="989">
                  <c:v>4</c:v>
                </c:pt>
                <c:pt idx="990">
                  <c:v>4</c:v>
                </c:pt>
                <c:pt idx="991">
                  <c:v>4</c:v>
                </c:pt>
                <c:pt idx="992">
                  <c:v>4</c:v>
                </c:pt>
                <c:pt idx="993">
                  <c:v>4</c:v>
                </c:pt>
                <c:pt idx="994">
                  <c:v>4</c:v>
                </c:pt>
                <c:pt idx="995">
                  <c:v>4</c:v>
                </c:pt>
                <c:pt idx="996">
                  <c:v>4</c:v>
                </c:pt>
                <c:pt idx="997">
                  <c:v>4</c:v>
                </c:pt>
                <c:pt idx="998">
                  <c:v>4</c:v>
                </c:pt>
                <c:pt idx="999">
                  <c:v>4</c:v>
                </c:pt>
                <c:pt idx="1000">
                  <c:v>4</c:v>
                </c:pt>
                <c:pt idx="1001">
                  <c:v>4</c:v>
                </c:pt>
                <c:pt idx="1002">
                  <c:v>4</c:v>
                </c:pt>
                <c:pt idx="1003">
                  <c:v>4</c:v>
                </c:pt>
                <c:pt idx="1004">
                  <c:v>4</c:v>
                </c:pt>
                <c:pt idx="1005">
                  <c:v>4</c:v>
                </c:pt>
                <c:pt idx="1006">
                  <c:v>4</c:v>
                </c:pt>
                <c:pt idx="1007">
                  <c:v>4</c:v>
                </c:pt>
                <c:pt idx="1008">
                  <c:v>4</c:v>
                </c:pt>
                <c:pt idx="1009">
                  <c:v>4</c:v>
                </c:pt>
                <c:pt idx="1010">
                  <c:v>4</c:v>
                </c:pt>
                <c:pt idx="1011">
                  <c:v>4</c:v>
                </c:pt>
                <c:pt idx="1012">
                  <c:v>4</c:v>
                </c:pt>
                <c:pt idx="1013">
                  <c:v>4</c:v>
                </c:pt>
                <c:pt idx="1014">
                  <c:v>4</c:v>
                </c:pt>
                <c:pt idx="1015">
                  <c:v>4</c:v>
                </c:pt>
                <c:pt idx="1016">
                  <c:v>4</c:v>
                </c:pt>
                <c:pt idx="1017">
                  <c:v>4</c:v>
                </c:pt>
                <c:pt idx="1018">
                  <c:v>4</c:v>
                </c:pt>
                <c:pt idx="1019">
                  <c:v>4</c:v>
                </c:pt>
                <c:pt idx="1020">
                  <c:v>4</c:v>
                </c:pt>
                <c:pt idx="1021">
                  <c:v>4</c:v>
                </c:pt>
                <c:pt idx="1022">
                  <c:v>4</c:v>
                </c:pt>
                <c:pt idx="1023">
                  <c:v>4</c:v>
                </c:pt>
                <c:pt idx="1024">
                  <c:v>4</c:v>
                </c:pt>
                <c:pt idx="1025">
                  <c:v>4</c:v>
                </c:pt>
                <c:pt idx="1026">
                  <c:v>4</c:v>
                </c:pt>
                <c:pt idx="1027">
                  <c:v>4</c:v>
                </c:pt>
                <c:pt idx="1028">
                  <c:v>4</c:v>
                </c:pt>
                <c:pt idx="1029">
                  <c:v>4</c:v>
                </c:pt>
                <c:pt idx="1030">
                  <c:v>4</c:v>
                </c:pt>
                <c:pt idx="1031">
                  <c:v>4</c:v>
                </c:pt>
                <c:pt idx="1032">
                  <c:v>4</c:v>
                </c:pt>
                <c:pt idx="1033">
                  <c:v>4</c:v>
                </c:pt>
                <c:pt idx="1034">
                  <c:v>4</c:v>
                </c:pt>
                <c:pt idx="1035">
                  <c:v>4</c:v>
                </c:pt>
                <c:pt idx="1036">
                  <c:v>4</c:v>
                </c:pt>
                <c:pt idx="1037">
                  <c:v>4</c:v>
                </c:pt>
                <c:pt idx="1038">
                  <c:v>4</c:v>
                </c:pt>
                <c:pt idx="1039">
                  <c:v>4</c:v>
                </c:pt>
                <c:pt idx="1040">
                  <c:v>4</c:v>
                </c:pt>
                <c:pt idx="1041">
                  <c:v>4</c:v>
                </c:pt>
                <c:pt idx="1042">
                  <c:v>4</c:v>
                </c:pt>
                <c:pt idx="1043">
                  <c:v>4</c:v>
                </c:pt>
                <c:pt idx="1044">
                  <c:v>4</c:v>
                </c:pt>
                <c:pt idx="1045">
                  <c:v>4</c:v>
                </c:pt>
                <c:pt idx="1046">
                  <c:v>4</c:v>
                </c:pt>
                <c:pt idx="1047">
                  <c:v>4</c:v>
                </c:pt>
                <c:pt idx="1048">
                  <c:v>4</c:v>
                </c:pt>
                <c:pt idx="1049">
                  <c:v>4</c:v>
                </c:pt>
                <c:pt idx="1050">
                  <c:v>4</c:v>
                </c:pt>
                <c:pt idx="1051">
                  <c:v>4</c:v>
                </c:pt>
                <c:pt idx="1052">
                  <c:v>4</c:v>
                </c:pt>
                <c:pt idx="1053">
                  <c:v>4</c:v>
                </c:pt>
                <c:pt idx="1054">
                  <c:v>4</c:v>
                </c:pt>
                <c:pt idx="1055">
                  <c:v>4</c:v>
                </c:pt>
                <c:pt idx="1056">
                  <c:v>4</c:v>
                </c:pt>
                <c:pt idx="1057">
                  <c:v>4</c:v>
                </c:pt>
                <c:pt idx="1058">
                  <c:v>4</c:v>
                </c:pt>
                <c:pt idx="1059">
                  <c:v>4</c:v>
                </c:pt>
                <c:pt idx="1060">
                  <c:v>4</c:v>
                </c:pt>
                <c:pt idx="1061">
                  <c:v>4</c:v>
                </c:pt>
                <c:pt idx="1062">
                  <c:v>4</c:v>
                </c:pt>
                <c:pt idx="1063">
                  <c:v>4</c:v>
                </c:pt>
                <c:pt idx="1064">
                  <c:v>4</c:v>
                </c:pt>
                <c:pt idx="1065">
                  <c:v>4</c:v>
                </c:pt>
                <c:pt idx="1066">
                  <c:v>4</c:v>
                </c:pt>
                <c:pt idx="1067">
                  <c:v>4</c:v>
                </c:pt>
                <c:pt idx="1068">
                  <c:v>4</c:v>
                </c:pt>
                <c:pt idx="1069">
                  <c:v>4</c:v>
                </c:pt>
                <c:pt idx="1070">
                  <c:v>4</c:v>
                </c:pt>
                <c:pt idx="1071">
                  <c:v>4</c:v>
                </c:pt>
                <c:pt idx="1072">
                  <c:v>4</c:v>
                </c:pt>
                <c:pt idx="1073">
                  <c:v>4</c:v>
                </c:pt>
                <c:pt idx="1074">
                  <c:v>4</c:v>
                </c:pt>
                <c:pt idx="1075">
                  <c:v>4</c:v>
                </c:pt>
                <c:pt idx="1076">
                  <c:v>4</c:v>
                </c:pt>
                <c:pt idx="1077">
                  <c:v>4</c:v>
                </c:pt>
                <c:pt idx="1078">
                  <c:v>4</c:v>
                </c:pt>
                <c:pt idx="1079">
                  <c:v>4</c:v>
                </c:pt>
                <c:pt idx="1080">
                  <c:v>4</c:v>
                </c:pt>
                <c:pt idx="1081">
                  <c:v>4</c:v>
                </c:pt>
                <c:pt idx="1082">
                  <c:v>4</c:v>
                </c:pt>
                <c:pt idx="1083">
                  <c:v>4</c:v>
                </c:pt>
                <c:pt idx="1084">
                  <c:v>4</c:v>
                </c:pt>
                <c:pt idx="1085">
                  <c:v>4</c:v>
                </c:pt>
                <c:pt idx="1086">
                  <c:v>4</c:v>
                </c:pt>
                <c:pt idx="1087">
                  <c:v>4</c:v>
                </c:pt>
                <c:pt idx="1088">
                  <c:v>4</c:v>
                </c:pt>
                <c:pt idx="1089">
                  <c:v>4</c:v>
                </c:pt>
                <c:pt idx="1090">
                  <c:v>4</c:v>
                </c:pt>
                <c:pt idx="1091">
                  <c:v>4</c:v>
                </c:pt>
                <c:pt idx="1092">
                  <c:v>4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4</c:v>
                </c:pt>
                <c:pt idx="1109">
                  <c:v>4</c:v>
                </c:pt>
                <c:pt idx="1110">
                  <c:v>4</c:v>
                </c:pt>
                <c:pt idx="1111">
                  <c:v>4</c:v>
                </c:pt>
                <c:pt idx="1112">
                  <c:v>4</c:v>
                </c:pt>
                <c:pt idx="1113">
                  <c:v>4</c:v>
                </c:pt>
                <c:pt idx="1114">
                  <c:v>4</c:v>
                </c:pt>
                <c:pt idx="1115">
                  <c:v>4</c:v>
                </c:pt>
                <c:pt idx="1116">
                  <c:v>4</c:v>
                </c:pt>
                <c:pt idx="1117">
                  <c:v>4</c:v>
                </c:pt>
                <c:pt idx="1118">
                  <c:v>4</c:v>
                </c:pt>
                <c:pt idx="1119">
                  <c:v>4</c:v>
                </c:pt>
                <c:pt idx="1120">
                  <c:v>4</c:v>
                </c:pt>
                <c:pt idx="1121">
                  <c:v>4</c:v>
                </c:pt>
                <c:pt idx="1122">
                  <c:v>4</c:v>
                </c:pt>
                <c:pt idx="1123">
                  <c:v>4</c:v>
                </c:pt>
                <c:pt idx="1124">
                  <c:v>4</c:v>
                </c:pt>
                <c:pt idx="1125">
                  <c:v>4</c:v>
                </c:pt>
                <c:pt idx="1126">
                  <c:v>4</c:v>
                </c:pt>
                <c:pt idx="1127">
                  <c:v>4</c:v>
                </c:pt>
                <c:pt idx="1128">
                  <c:v>4</c:v>
                </c:pt>
                <c:pt idx="1129">
                  <c:v>4</c:v>
                </c:pt>
                <c:pt idx="1130">
                  <c:v>4</c:v>
                </c:pt>
                <c:pt idx="1131">
                  <c:v>4</c:v>
                </c:pt>
                <c:pt idx="1132">
                  <c:v>4</c:v>
                </c:pt>
                <c:pt idx="1133">
                  <c:v>4</c:v>
                </c:pt>
                <c:pt idx="1134">
                  <c:v>4</c:v>
                </c:pt>
                <c:pt idx="1135">
                  <c:v>4</c:v>
                </c:pt>
                <c:pt idx="1136">
                  <c:v>4</c:v>
                </c:pt>
                <c:pt idx="1137">
                  <c:v>4</c:v>
                </c:pt>
                <c:pt idx="1138">
                  <c:v>4</c:v>
                </c:pt>
                <c:pt idx="1139">
                  <c:v>4</c:v>
                </c:pt>
                <c:pt idx="1140">
                  <c:v>4</c:v>
                </c:pt>
                <c:pt idx="1141">
                  <c:v>4</c:v>
                </c:pt>
                <c:pt idx="1142">
                  <c:v>4</c:v>
                </c:pt>
                <c:pt idx="1143">
                  <c:v>4</c:v>
                </c:pt>
                <c:pt idx="1144">
                  <c:v>4</c:v>
                </c:pt>
                <c:pt idx="1145">
                  <c:v>4</c:v>
                </c:pt>
                <c:pt idx="1146">
                  <c:v>4</c:v>
                </c:pt>
                <c:pt idx="1147">
                  <c:v>4</c:v>
                </c:pt>
                <c:pt idx="1148">
                  <c:v>4</c:v>
                </c:pt>
                <c:pt idx="1149">
                  <c:v>4</c:v>
                </c:pt>
                <c:pt idx="1150">
                  <c:v>4</c:v>
                </c:pt>
                <c:pt idx="1151">
                  <c:v>4</c:v>
                </c:pt>
                <c:pt idx="1152">
                  <c:v>4</c:v>
                </c:pt>
                <c:pt idx="1153">
                  <c:v>4</c:v>
                </c:pt>
                <c:pt idx="1154">
                  <c:v>4</c:v>
                </c:pt>
                <c:pt idx="1155">
                  <c:v>4</c:v>
                </c:pt>
                <c:pt idx="1156">
                  <c:v>4</c:v>
                </c:pt>
                <c:pt idx="1157">
                  <c:v>4</c:v>
                </c:pt>
                <c:pt idx="1158">
                  <c:v>4</c:v>
                </c:pt>
                <c:pt idx="1159">
                  <c:v>4</c:v>
                </c:pt>
                <c:pt idx="1160">
                  <c:v>4</c:v>
                </c:pt>
                <c:pt idx="1161">
                  <c:v>4</c:v>
                </c:pt>
                <c:pt idx="1162">
                  <c:v>4</c:v>
                </c:pt>
                <c:pt idx="1163">
                  <c:v>4</c:v>
                </c:pt>
                <c:pt idx="1164">
                  <c:v>4</c:v>
                </c:pt>
                <c:pt idx="1165">
                  <c:v>4</c:v>
                </c:pt>
                <c:pt idx="1166">
                  <c:v>4</c:v>
                </c:pt>
                <c:pt idx="1167">
                  <c:v>4</c:v>
                </c:pt>
                <c:pt idx="1168">
                  <c:v>4</c:v>
                </c:pt>
                <c:pt idx="1169">
                  <c:v>4</c:v>
                </c:pt>
                <c:pt idx="1170">
                  <c:v>4</c:v>
                </c:pt>
                <c:pt idx="1171">
                  <c:v>4</c:v>
                </c:pt>
                <c:pt idx="1172">
                  <c:v>4</c:v>
                </c:pt>
                <c:pt idx="1173">
                  <c:v>4</c:v>
                </c:pt>
                <c:pt idx="1174">
                  <c:v>4</c:v>
                </c:pt>
                <c:pt idx="1175">
                  <c:v>4</c:v>
                </c:pt>
                <c:pt idx="1176">
                  <c:v>4</c:v>
                </c:pt>
                <c:pt idx="1177">
                  <c:v>4</c:v>
                </c:pt>
                <c:pt idx="1178">
                  <c:v>4</c:v>
                </c:pt>
                <c:pt idx="1179">
                  <c:v>4</c:v>
                </c:pt>
                <c:pt idx="1180">
                  <c:v>4</c:v>
                </c:pt>
                <c:pt idx="1181">
                  <c:v>3.75</c:v>
                </c:pt>
                <c:pt idx="1182">
                  <c:v>3.75</c:v>
                </c:pt>
                <c:pt idx="1183">
                  <c:v>3.75</c:v>
                </c:pt>
                <c:pt idx="1184">
                  <c:v>3.75</c:v>
                </c:pt>
                <c:pt idx="1185">
                  <c:v>3.75</c:v>
                </c:pt>
                <c:pt idx="1186">
                  <c:v>3.75</c:v>
                </c:pt>
                <c:pt idx="1187">
                  <c:v>3.75</c:v>
                </c:pt>
                <c:pt idx="1188">
                  <c:v>3.75</c:v>
                </c:pt>
                <c:pt idx="1189">
                  <c:v>3.75</c:v>
                </c:pt>
                <c:pt idx="1190">
                  <c:v>3.75</c:v>
                </c:pt>
                <c:pt idx="1191">
                  <c:v>3.75</c:v>
                </c:pt>
                <c:pt idx="1192">
                  <c:v>3.75</c:v>
                </c:pt>
                <c:pt idx="1193">
                  <c:v>3.75</c:v>
                </c:pt>
                <c:pt idx="1194">
                  <c:v>3.75</c:v>
                </c:pt>
                <c:pt idx="1195">
                  <c:v>3.75</c:v>
                </c:pt>
                <c:pt idx="1196">
                  <c:v>3.75</c:v>
                </c:pt>
                <c:pt idx="1197">
                  <c:v>3.75</c:v>
                </c:pt>
                <c:pt idx="1198">
                  <c:v>3.75</c:v>
                </c:pt>
                <c:pt idx="1199">
                  <c:v>3.75</c:v>
                </c:pt>
                <c:pt idx="1200">
                  <c:v>3.75</c:v>
                </c:pt>
                <c:pt idx="1201">
                  <c:v>3.75</c:v>
                </c:pt>
                <c:pt idx="1202">
                  <c:v>3.75</c:v>
                </c:pt>
                <c:pt idx="1203">
                  <c:v>3.5</c:v>
                </c:pt>
                <c:pt idx="1204">
                  <c:v>3.5</c:v>
                </c:pt>
                <c:pt idx="1205">
                  <c:v>3.5</c:v>
                </c:pt>
                <c:pt idx="1206">
                  <c:v>3.5</c:v>
                </c:pt>
                <c:pt idx="1207">
                  <c:v>3.5</c:v>
                </c:pt>
                <c:pt idx="1208">
                  <c:v>3.5</c:v>
                </c:pt>
                <c:pt idx="1209">
                  <c:v>3.5</c:v>
                </c:pt>
                <c:pt idx="1210">
                  <c:v>3.5</c:v>
                </c:pt>
                <c:pt idx="1211">
                  <c:v>3.5</c:v>
                </c:pt>
                <c:pt idx="1212">
                  <c:v>3.5</c:v>
                </c:pt>
                <c:pt idx="1213">
                  <c:v>3.5</c:v>
                </c:pt>
                <c:pt idx="1214">
                  <c:v>3.5</c:v>
                </c:pt>
                <c:pt idx="1215">
                  <c:v>3.5</c:v>
                </c:pt>
                <c:pt idx="1216">
                  <c:v>3.5</c:v>
                </c:pt>
                <c:pt idx="1217">
                  <c:v>3.5</c:v>
                </c:pt>
                <c:pt idx="1218">
                  <c:v>3.5</c:v>
                </c:pt>
                <c:pt idx="1219">
                  <c:v>3.5</c:v>
                </c:pt>
                <c:pt idx="1220" formatCode="#,##0.0">
                  <c:v>3.5</c:v>
                </c:pt>
                <c:pt idx="1221" formatCode="#,##0.0">
                  <c:v>3.5</c:v>
                </c:pt>
                <c:pt idx="1222" formatCode="#,##0.0">
                  <c:v>3.5</c:v>
                </c:pt>
                <c:pt idx="1223" formatCode="#,##0.0">
                  <c:v>3.5</c:v>
                </c:pt>
                <c:pt idx="1224" formatCode="#,##0.0">
                  <c:v>3.5</c:v>
                </c:pt>
                <c:pt idx="1225" formatCode="#,##0.0">
                  <c:v>3.5</c:v>
                </c:pt>
                <c:pt idx="1226" formatCode="#,##0.0">
                  <c:v>3.5</c:v>
                </c:pt>
                <c:pt idx="1227" formatCode="#,##0.0">
                  <c:v>3.5</c:v>
                </c:pt>
                <c:pt idx="1228" formatCode="#,##0.0">
                  <c:v>3.5</c:v>
                </c:pt>
                <c:pt idx="1229" formatCode="#,##0.0">
                  <c:v>3.5</c:v>
                </c:pt>
                <c:pt idx="1230" formatCode="#,##0.0">
                  <c:v>3.5</c:v>
                </c:pt>
                <c:pt idx="1231" formatCode="#,##0.0">
                  <c:v>3.5</c:v>
                </c:pt>
                <c:pt idx="1232" formatCode="#,##0.0">
                  <c:v>3.5</c:v>
                </c:pt>
                <c:pt idx="1233" formatCode="#,##0.0">
                  <c:v>3.5</c:v>
                </c:pt>
                <c:pt idx="1234" formatCode="#,##0.0">
                  <c:v>3.5</c:v>
                </c:pt>
                <c:pt idx="1235" formatCode="#,##0.0">
                  <c:v>3.5</c:v>
                </c:pt>
                <c:pt idx="1236" formatCode="#,##0.0">
                  <c:v>3.5</c:v>
                </c:pt>
                <c:pt idx="1237" formatCode="#,##0.0">
                  <c:v>3.5</c:v>
                </c:pt>
                <c:pt idx="1238" formatCode="#,##0.0">
                  <c:v>3.5</c:v>
                </c:pt>
                <c:pt idx="1239" formatCode="#,##0.0">
                  <c:v>3.5</c:v>
                </c:pt>
                <c:pt idx="1240" formatCode="#,##0.0">
                  <c:v>3.5</c:v>
                </c:pt>
                <c:pt idx="1241" formatCode="#,##0.0">
                  <c:v>3.5</c:v>
                </c:pt>
                <c:pt idx="1242" formatCode="#,##0.0">
                  <c:v>3.5</c:v>
                </c:pt>
                <c:pt idx="1243" formatCode="#,##0.0">
                  <c:v>3.5</c:v>
                </c:pt>
                <c:pt idx="1244" formatCode="#,##0.0">
                  <c:v>3.5</c:v>
                </c:pt>
                <c:pt idx="1245" formatCode="#,##0.0">
                  <c:v>3.5</c:v>
                </c:pt>
                <c:pt idx="1246" formatCode="#,##0.0">
                  <c:v>3.5</c:v>
                </c:pt>
                <c:pt idx="1247" formatCode="#,##0.0">
                  <c:v>3.5</c:v>
                </c:pt>
                <c:pt idx="1248" formatCode="#,##0.0">
                  <c:v>3.5</c:v>
                </c:pt>
                <c:pt idx="1249" formatCode="#,##0.0">
                  <c:v>3.5</c:v>
                </c:pt>
                <c:pt idx="1250" formatCode="#,##0.0">
                  <c:v>3.5</c:v>
                </c:pt>
                <c:pt idx="1251" formatCode="#,##0.0">
                  <c:v>3.5</c:v>
                </c:pt>
                <c:pt idx="1252" formatCode="#,##0.0">
                  <c:v>3.5</c:v>
                </c:pt>
                <c:pt idx="1253" formatCode="#,##0.0">
                  <c:v>3.5</c:v>
                </c:pt>
                <c:pt idx="1254" formatCode="#,##0.0">
                  <c:v>3.5</c:v>
                </c:pt>
                <c:pt idx="1255" formatCode="#,##0.0">
                  <c:v>3.5</c:v>
                </c:pt>
                <c:pt idx="1256" formatCode="#,##0.0">
                  <c:v>3.5</c:v>
                </c:pt>
                <c:pt idx="1257" formatCode="#,##0.0">
                  <c:v>3.5</c:v>
                </c:pt>
                <c:pt idx="1258" formatCode="#,##0.0">
                  <c:v>3.5</c:v>
                </c:pt>
                <c:pt idx="1259" formatCode="#,##0.0">
                  <c:v>3.5</c:v>
                </c:pt>
                <c:pt idx="1260" formatCode="#,##0.0">
                  <c:v>3.5</c:v>
                </c:pt>
                <c:pt idx="1261" formatCode="#,##0.0">
                  <c:v>3.5</c:v>
                </c:pt>
                <c:pt idx="1262" formatCode="#,##0.0">
                  <c:v>3.5</c:v>
                </c:pt>
                <c:pt idx="1263" formatCode="#,##0.0">
                  <c:v>3.5</c:v>
                </c:pt>
                <c:pt idx="1264" formatCode="#,##0.0">
                  <c:v>3.5</c:v>
                </c:pt>
                <c:pt idx="1265" formatCode="#,##0.0">
                  <c:v>3.5</c:v>
                </c:pt>
                <c:pt idx="1266" formatCode="#,##0.0">
                  <c:v>3.5</c:v>
                </c:pt>
                <c:pt idx="1267" formatCode="#,##0.0">
                  <c:v>3.5</c:v>
                </c:pt>
                <c:pt idx="1268" formatCode="#,##0.0">
                  <c:v>3.5</c:v>
                </c:pt>
                <c:pt idx="1269" formatCode="#,##0.0">
                  <c:v>3.5</c:v>
                </c:pt>
                <c:pt idx="1270" formatCode="#,##0.0">
                  <c:v>3.5</c:v>
                </c:pt>
                <c:pt idx="1271" formatCode="#,##0.0">
                  <c:v>3.5</c:v>
                </c:pt>
                <c:pt idx="1272" formatCode="#,##0.0">
                  <c:v>3.5</c:v>
                </c:pt>
                <c:pt idx="1273" formatCode="#,##0.0">
                  <c:v>3.5</c:v>
                </c:pt>
                <c:pt idx="1274" formatCode="#,##0.0">
                  <c:v>3.5</c:v>
                </c:pt>
                <c:pt idx="1275" formatCode="#,##0.0">
                  <c:v>3.5</c:v>
                </c:pt>
                <c:pt idx="1276" formatCode="#,##0.0">
                  <c:v>3.5</c:v>
                </c:pt>
                <c:pt idx="1277" formatCode="#,##0.0">
                  <c:v>3.5</c:v>
                </c:pt>
                <c:pt idx="1278" formatCode="#,##0.0">
                  <c:v>3.5</c:v>
                </c:pt>
                <c:pt idx="1279" formatCode="#,##0.0">
                  <c:v>3.5</c:v>
                </c:pt>
                <c:pt idx="1280" formatCode="#,##0.0">
                  <c:v>3.5</c:v>
                </c:pt>
                <c:pt idx="1281" formatCode="#,##0.0">
                  <c:v>3.5</c:v>
                </c:pt>
                <c:pt idx="1282" formatCode="#,##0.0">
                  <c:v>3.5</c:v>
                </c:pt>
                <c:pt idx="1283" formatCode="#,##0.0">
                  <c:v>3.5</c:v>
                </c:pt>
                <c:pt idx="1284">
                  <c:v>3.5</c:v>
                </c:pt>
                <c:pt idx="1285">
                  <c:v>3.5</c:v>
                </c:pt>
                <c:pt idx="1286">
                  <c:v>3.5</c:v>
                </c:pt>
                <c:pt idx="1287">
                  <c:v>3.5</c:v>
                </c:pt>
                <c:pt idx="1288">
                  <c:v>3.5</c:v>
                </c:pt>
                <c:pt idx="1289">
                  <c:v>3.5</c:v>
                </c:pt>
                <c:pt idx="1290">
                  <c:v>3.5</c:v>
                </c:pt>
                <c:pt idx="1291">
                  <c:v>3.5</c:v>
                </c:pt>
                <c:pt idx="1292">
                  <c:v>3.5</c:v>
                </c:pt>
                <c:pt idx="1293">
                  <c:v>3.5</c:v>
                </c:pt>
                <c:pt idx="1294">
                  <c:v>3.5</c:v>
                </c:pt>
                <c:pt idx="1295">
                  <c:v>3.5</c:v>
                </c:pt>
                <c:pt idx="1296">
                  <c:v>3.5</c:v>
                </c:pt>
                <c:pt idx="1297">
                  <c:v>3.5</c:v>
                </c:pt>
                <c:pt idx="1298">
                  <c:v>3.5</c:v>
                </c:pt>
                <c:pt idx="1299">
                  <c:v>3.5</c:v>
                </c:pt>
                <c:pt idx="1300">
                  <c:v>3.5</c:v>
                </c:pt>
                <c:pt idx="1301">
                  <c:v>3.5</c:v>
                </c:pt>
                <c:pt idx="1302">
                  <c:v>3.5</c:v>
                </c:pt>
                <c:pt idx="1303">
                  <c:v>3.5</c:v>
                </c:pt>
                <c:pt idx="1304">
                  <c:v>3.5</c:v>
                </c:pt>
                <c:pt idx="1305">
                  <c:v>3.5</c:v>
                </c:pt>
                <c:pt idx="1306">
                  <c:v>3.5</c:v>
                </c:pt>
                <c:pt idx="1307">
                  <c:v>3.5</c:v>
                </c:pt>
                <c:pt idx="1308">
                  <c:v>3.5</c:v>
                </c:pt>
                <c:pt idx="1309">
                  <c:v>3.5</c:v>
                </c:pt>
                <c:pt idx="1310">
                  <c:v>3.5</c:v>
                </c:pt>
                <c:pt idx="1311">
                  <c:v>3.25</c:v>
                </c:pt>
                <c:pt idx="1312">
                  <c:v>3.25</c:v>
                </c:pt>
                <c:pt idx="1313">
                  <c:v>3.25</c:v>
                </c:pt>
                <c:pt idx="1314">
                  <c:v>3.25</c:v>
                </c:pt>
                <c:pt idx="1315">
                  <c:v>3.25</c:v>
                </c:pt>
                <c:pt idx="1316">
                  <c:v>3.25</c:v>
                </c:pt>
                <c:pt idx="1317">
                  <c:v>3.25</c:v>
                </c:pt>
                <c:pt idx="1318">
                  <c:v>3.25</c:v>
                </c:pt>
                <c:pt idx="1319">
                  <c:v>3.25</c:v>
                </c:pt>
                <c:pt idx="1320">
                  <c:v>3.25</c:v>
                </c:pt>
                <c:pt idx="1321">
                  <c:v>3.25</c:v>
                </c:pt>
                <c:pt idx="1322">
                  <c:v>3.25</c:v>
                </c:pt>
                <c:pt idx="1323">
                  <c:v>3.25</c:v>
                </c:pt>
                <c:pt idx="1324">
                  <c:v>3.25</c:v>
                </c:pt>
                <c:pt idx="1325">
                  <c:v>3.25</c:v>
                </c:pt>
                <c:pt idx="1326">
                  <c:v>3.25</c:v>
                </c:pt>
                <c:pt idx="1327">
                  <c:v>3.25</c:v>
                </c:pt>
                <c:pt idx="1328">
                  <c:v>3.25</c:v>
                </c:pt>
                <c:pt idx="1329">
                  <c:v>3.25</c:v>
                </c:pt>
                <c:pt idx="1330">
                  <c:v>3</c:v>
                </c:pt>
                <c:pt idx="1331">
                  <c:v>3</c:v>
                </c:pt>
                <c:pt idx="1332">
                  <c:v>3</c:v>
                </c:pt>
                <c:pt idx="1333">
                  <c:v>3</c:v>
                </c:pt>
                <c:pt idx="1334">
                  <c:v>3</c:v>
                </c:pt>
                <c:pt idx="1335">
                  <c:v>3</c:v>
                </c:pt>
                <c:pt idx="1336">
                  <c:v>3</c:v>
                </c:pt>
                <c:pt idx="1337">
                  <c:v>3</c:v>
                </c:pt>
                <c:pt idx="1338">
                  <c:v>3</c:v>
                </c:pt>
                <c:pt idx="1339">
                  <c:v>3</c:v>
                </c:pt>
                <c:pt idx="1340">
                  <c:v>3</c:v>
                </c:pt>
                <c:pt idx="1341">
                  <c:v>3</c:v>
                </c:pt>
                <c:pt idx="1342">
                  <c:v>3</c:v>
                </c:pt>
                <c:pt idx="1343">
                  <c:v>3</c:v>
                </c:pt>
                <c:pt idx="1344">
                  <c:v>3</c:v>
                </c:pt>
                <c:pt idx="1345">
                  <c:v>3</c:v>
                </c:pt>
                <c:pt idx="1346">
                  <c:v>3</c:v>
                </c:pt>
                <c:pt idx="1347">
                  <c:v>3</c:v>
                </c:pt>
                <c:pt idx="1348">
                  <c:v>3</c:v>
                </c:pt>
                <c:pt idx="1349">
                  <c:v>3</c:v>
                </c:pt>
                <c:pt idx="1350">
                  <c:v>3</c:v>
                </c:pt>
                <c:pt idx="1351">
                  <c:v>3</c:v>
                </c:pt>
                <c:pt idx="1352">
                  <c:v>3</c:v>
                </c:pt>
                <c:pt idx="1353">
                  <c:v>3</c:v>
                </c:pt>
                <c:pt idx="1354">
                  <c:v>3</c:v>
                </c:pt>
                <c:pt idx="1355">
                  <c:v>3</c:v>
                </c:pt>
                <c:pt idx="1356">
                  <c:v>3</c:v>
                </c:pt>
                <c:pt idx="1357">
                  <c:v>3</c:v>
                </c:pt>
                <c:pt idx="1358">
                  <c:v>3</c:v>
                </c:pt>
                <c:pt idx="1359">
                  <c:v>3</c:v>
                </c:pt>
                <c:pt idx="1360">
                  <c:v>3</c:v>
                </c:pt>
                <c:pt idx="1361">
                  <c:v>3</c:v>
                </c:pt>
                <c:pt idx="1362">
                  <c:v>3</c:v>
                </c:pt>
                <c:pt idx="1363">
                  <c:v>3</c:v>
                </c:pt>
                <c:pt idx="1364">
                  <c:v>3</c:v>
                </c:pt>
                <c:pt idx="1365">
                  <c:v>3</c:v>
                </c:pt>
                <c:pt idx="1366">
                  <c:v>3</c:v>
                </c:pt>
                <c:pt idx="1367">
                  <c:v>3</c:v>
                </c:pt>
                <c:pt idx="1368">
                  <c:v>3</c:v>
                </c:pt>
                <c:pt idx="1369">
                  <c:v>3</c:v>
                </c:pt>
                <c:pt idx="1370">
                  <c:v>3</c:v>
                </c:pt>
                <c:pt idx="1371">
                  <c:v>3</c:v>
                </c:pt>
                <c:pt idx="1372">
                  <c:v>3</c:v>
                </c:pt>
                <c:pt idx="1373">
                  <c:v>3</c:v>
                </c:pt>
                <c:pt idx="1374">
                  <c:v>3</c:v>
                </c:pt>
                <c:pt idx="1375">
                  <c:v>3</c:v>
                </c:pt>
                <c:pt idx="1376">
                  <c:v>3</c:v>
                </c:pt>
                <c:pt idx="1377">
                  <c:v>3</c:v>
                </c:pt>
                <c:pt idx="1378">
                  <c:v>3</c:v>
                </c:pt>
                <c:pt idx="1379">
                  <c:v>3</c:v>
                </c:pt>
                <c:pt idx="1380">
                  <c:v>3</c:v>
                </c:pt>
                <c:pt idx="1381">
                  <c:v>3</c:v>
                </c:pt>
                <c:pt idx="1382">
                  <c:v>3</c:v>
                </c:pt>
                <c:pt idx="1383">
                  <c:v>3</c:v>
                </c:pt>
                <c:pt idx="1384">
                  <c:v>3</c:v>
                </c:pt>
                <c:pt idx="1385">
                  <c:v>3</c:v>
                </c:pt>
                <c:pt idx="1386">
                  <c:v>3</c:v>
                </c:pt>
                <c:pt idx="1387">
                  <c:v>3</c:v>
                </c:pt>
                <c:pt idx="1388">
                  <c:v>3</c:v>
                </c:pt>
                <c:pt idx="1389">
                  <c:v>3</c:v>
                </c:pt>
                <c:pt idx="1390">
                  <c:v>3</c:v>
                </c:pt>
                <c:pt idx="1391">
                  <c:v>3</c:v>
                </c:pt>
                <c:pt idx="1392">
                  <c:v>3</c:v>
                </c:pt>
                <c:pt idx="1393">
                  <c:v>3</c:v>
                </c:pt>
                <c:pt idx="1394">
                  <c:v>3</c:v>
                </c:pt>
                <c:pt idx="1395">
                  <c:v>3</c:v>
                </c:pt>
                <c:pt idx="1396">
                  <c:v>3</c:v>
                </c:pt>
                <c:pt idx="1397">
                  <c:v>3</c:v>
                </c:pt>
                <c:pt idx="1398">
                  <c:v>3</c:v>
                </c:pt>
                <c:pt idx="1399">
                  <c:v>3</c:v>
                </c:pt>
                <c:pt idx="1400">
                  <c:v>3</c:v>
                </c:pt>
                <c:pt idx="1401">
                  <c:v>3</c:v>
                </c:pt>
                <c:pt idx="1402">
                  <c:v>3</c:v>
                </c:pt>
                <c:pt idx="1403">
                  <c:v>3</c:v>
                </c:pt>
                <c:pt idx="1404">
                  <c:v>3</c:v>
                </c:pt>
                <c:pt idx="1405">
                  <c:v>3</c:v>
                </c:pt>
                <c:pt idx="1406">
                  <c:v>3</c:v>
                </c:pt>
                <c:pt idx="1407">
                  <c:v>3</c:v>
                </c:pt>
                <c:pt idx="1408">
                  <c:v>3</c:v>
                </c:pt>
                <c:pt idx="1409">
                  <c:v>3</c:v>
                </c:pt>
                <c:pt idx="1410">
                  <c:v>3</c:v>
                </c:pt>
                <c:pt idx="1411">
                  <c:v>3</c:v>
                </c:pt>
                <c:pt idx="1412">
                  <c:v>3</c:v>
                </c:pt>
                <c:pt idx="1413">
                  <c:v>3</c:v>
                </c:pt>
                <c:pt idx="1414">
                  <c:v>3</c:v>
                </c:pt>
                <c:pt idx="1415">
                  <c:v>3</c:v>
                </c:pt>
                <c:pt idx="1416">
                  <c:v>3</c:v>
                </c:pt>
                <c:pt idx="1417">
                  <c:v>3</c:v>
                </c:pt>
                <c:pt idx="1418">
                  <c:v>3</c:v>
                </c:pt>
                <c:pt idx="1419">
                  <c:v>3</c:v>
                </c:pt>
                <c:pt idx="1420">
                  <c:v>3</c:v>
                </c:pt>
                <c:pt idx="1421">
                  <c:v>3</c:v>
                </c:pt>
                <c:pt idx="1422">
                  <c:v>3</c:v>
                </c:pt>
                <c:pt idx="1423">
                  <c:v>3</c:v>
                </c:pt>
                <c:pt idx="1424">
                  <c:v>3</c:v>
                </c:pt>
                <c:pt idx="1425">
                  <c:v>3</c:v>
                </c:pt>
                <c:pt idx="1426">
                  <c:v>3</c:v>
                </c:pt>
                <c:pt idx="1427">
                  <c:v>3</c:v>
                </c:pt>
                <c:pt idx="1428">
                  <c:v>3</c:v>
                </c:pt>
                <c:pt idx="1429">
                  <c:v>3</c:v>
                </c:pt>
                <c:pt idx="1430">
                  <c:v>3</c:v>
                </c:pt>
                <c:pt idx="1431">
                  <c:v>3</c:v>
                </c:pt>
                <c:pt idx="1432">
                  <c:v>3</c:v>
                </c:pt>
                <c:pt idx="1433">
                  <c:v>3</c:v>
                </c:pt>
                <c:pt idx="1434">
                  <c:v>3</c:v>
                </c:pt>
                <c:pt idx="1435">
                  <c:v>3</c:v>
                </c:pt>
                <c:pt idx="1436">
                  <c:v>3</c:v>
                </c:pt>
                <c:pt idx="1437">
                  <c:v>3</c:v>
                </c:pt>
                <c:pt idx="1438">
                  <c:v>3</c:v>
                </c:pt>
                <c:pt idx="1439">
                  <c:v>3</c:v>
                </c:pt>
                <c:pt idx="1440">
                  <c:v>3</c:v>
                </c:pt>
                <c:pt idx="1441">
                  <c:v>3</c:v>
                </c:pt>
                <c:pt idx="1442">
                  <c:v>3</c:v>
                </c:pt>
                <c:pt idx="1443">
                  <c:v>3</c:v>
                </c:pt>
                <c:pt idx="1444">
                  <c:v>3</c:v>
                </c:pt>
                <c:pt idx="1445">
                  <c:v>3</c:v>
                </c:pt>
                <c:pt idx="1446">
                  <c:v>3</c:v>
                </c:pt>
                <c:pt idx="1447">
                  <c:v>3</c:v>
                </c:pt>
                <c:pt idx="1448">
                  <c:v>3</c:v>
                </c:pt>
                <c:pt idx="1449">
                  <c:v>3</c:v>
                </c:pt>
                <c:pt idx="1450">
                  <c:v>3</c:v>
                </c:pt>
                <c:pt idx="1451">
                  <c:v>3</c:v>
                </c:pt>
                <c:pt idx="1452">
                  <c:v>3</c:v>
                </c:pt>
                <c:pt idx="1453">
                  <c:v>3</c:v>
                </c:pt>
                <c:pt idx="1454">
                  <c:v>3</c:v>
                </c:pt>
                <c:pt idx="1455">
                  <c:v>3</c:v>
                </c:pt>
                <c:pt idx="1456">
                  <c:v>3</c:v>
                </c:pt>
                <c:pt idx="1457">
                  <c:v>3</c:v>
                </c:pt>
                <c:pt idx="1458">
                  <c:v>3</c:v>
                </c:pt>
                <c:pt idx="1459">
                  <c:v>3</c:v>
                </c:pt>
                <c:pt idx="1460">
                  <c:v>3</c:v>
                </c:pt>
                <c:pt idx="1461">
                  <c:v>3</c:v>
                </c:pt>
                <c:pt idx="1462">
                  <c:v>3</c:v>
                </c:pt>
                <c:pt idx="1463">
                  <c:v>3</c:v>
                </c:pt>
                <c:pt idx="1464">
                  <c:v>3</c:v>
                </c:pt>
                <c:pt idx="1465">
                  <c:v>3</c:v>
                </c:pt>
                <c:pt idx="1466">
                  <c:v>3</c:v>
                </c:pt>
                <c:pt idx="1467">
                  <c:v>3</c:v>
                </c:pt>
                <c:pt idx="1468">
                  <c:v>3</c:v>
                </c:pt>
                <c:pt idx="1469">
                  <c:v>3</c:v>
                </c:pt>
                <c:pt idx="1470">
                  <c:v>3</c:v>
                </c:pt>
                <c:pt idx="1471">
                  <c:v>3</c:v>
                </c:pt>
                <c:pt idx="1472">
                  <c:v>3</c:v>
                </c:pt>
                <c:pt idx="1473">
                  <c:v>3</c:v>
                </c:pt>
                <c:pt idx="1474">
                  <c:v>3</c:v>
                </c:pt>
                <c:pt idx="1475">
                  <c:v>3</c:v>
                </c:pt>
                <c:pt idx="1476">
                  <c:v>3</c:v>
                </c:pt>
                <c:pt idx="1477">
                  <c:v>3</c:v>
                </c:pt>
                <c:pt idx="1478">
                  <c:v>3</c:v>
                </c:pt>
                <c:pt idx="1479">
                  <c:v>3</c:v>
                </c:pt>
                <c:pt idx="1480">
                  <c:v>3</c:v>
                </c:pt>
                <c:pt idx="1481">
                  <c:v>3</c:v>
                </c:pt>
                <c:pt idx="1482">
                  <c:v>3</c:v>
                </c:pt>
                <c:pt idx="1483">
                  <c:v>3</c:v>
                </c:pt>
                <c:pt idx="1484">
                  <c:v>3</c:v>
                </c:pt>
                <c:pt idx="1485">
                  <c:v>3</c:v>
                </c:pt>
                <c:pt idx="1486">
                  <c:v>3</c:v>
                </c:pt>
                <c:pt idx="1487">
                  <c:v>3</c:v>
                </c:pt>
                <c:pt idx="1488">
                  <c:v>3</c:v>
                </c:pt>
                <c:pt idx="1489">
                  <c:v>3</c:v>
                </c:pt>
                <c:pt idx="1490">
                  <c:v>3</c:v>
                </c:pt>
                <c:pt idx="1491">
                  <c:v>3</c:v>
                </c:pt>
                <c:pt idx="1492">
                  <c:v>3</c:v>
                </c:pt>
                <c:pt idx="1493">
                  <c:v>3</c:v>
                </c:pt>
                <c:pt idx="1494">
                  <c:v>3</c:v>
                </c:pt>
                <c:pt idx="1495">
                  <c:v>3</c:v>
                </c:pt>
                <c:pt idx="1496">
                  <c:v>3</c:v>
                </c:pt>
                <c:pt idx="1497">
                  <c:v>3</c:v>
                </c:pt>
                <c:pt idx="1498">
                  <c:v>3</c:v>
                </c:pt>
                <c:pt idx="1499">
                  <c:v>3</c:v>
                </c:pt>
                <c:pt idx="1500">
                  <c:v>3</c:v>
                </c:pt>
                <c:pt idx="1501">
                  <c:v>3</c:v>
                </c:pt>
                <c:pt idx="1502">
                  <c:v>3</c:v>
                </c:pt>
                <c:pt idx="1503">
                  <c:v>3</c:v>
                </c:pt>
                <c:pt idx="1504">
                  <c:v>3</c:v>
                </c:pt>
                <c:pt idx="1505">
                  <c:v>3</c:v>
                </c:pt>
                <c:pt idx="1506">
                  <c:v>3</c:v>
                </c:pt>
                <c:pt idx="1507">
                  <c:v>3</c:v>
                </c:pt>
                <c:pt idx="1508">
                  <c:v>3</c:v>
                </c:pt>
                <c:pt idx="1509">
                  <c:v>3</c:v>
                </c:pt>
                <c:pt idx="1510">
                  <c:v>3</c:v>
                </c:pt>
                <c:pt idx="1511">
                  <c:v>3</c:v>
                </c:pt>
                <c:pt idx="1512">
                  <c:v>3</c:v>
                </c:pt>
                <c:pt idx="1513">
                  <c:v>3</c:v>
                </c:pt>
                <c:pt idx="1514">
                  <c:v>3</c:v>
                </c:pt>
                <c:pt idx="1515">
                  <c:v>3</c:v>
                </c:pt>
                <c:pt idx="1516">
                  <c:v>3</c:v>
                </c:pt>
                <c:pt idx="1517">
                  <c:v>3</c:v>
                </c:pt>
                <c:pt idx="1518">
                  <c:v>3</c:v>
                </c:pt>
                <c:pt idx="1519">
                  <c:v>3</c:v>
                </c:pt>
                <c:pt idx="1520">
                  <c:v>3</c:v>
                </c:pt>
                <c:pt idx="1521">
                  <c:v>3</c:v>
                </c:pt>
                <c:pt idx="1522">
                  <c:v>3</c:v>
                </c:pt>
                <c:pt idx="1523">
                  <c:v>3</c:v>
                </c:pt>
                <c:pt idx="1524">
                  <c:v>3</c:v>
                </c:pt>
                <c:pt idx="1525">
                  <c:v>3</c:v>
                </c:pt>
                <c:pt idx="1526">
                  <c:v>3</c:v>
                </c:pt>
                <c:pt idx="1527">
                  <c:v>3</c:v>
                </c:pt>
                <c:pt idx="1528">
                  <c:v>3</c:v>
                </c:pt>
                <c:pt idx="1529">
                  <c:v>3</c:v>
                </c:pt>
                <c:pt idx="1530">
                  <c:v>3</c:v>
                </c:pt>
                <c:pt idx="1531">
                  <c:v>3</c:v>
                </c:pt>
                <c:pt idx="1532">
                  <c:v>3</c:v>
                </c:pt>
                <c:pt idx="1533">
                  <c:v>3</c:v>
                </c:pt>
                <c:pt idx="1534">
                  <c:v>3</c:v>
                </c:pt>
                <c:pt idx="1535">
                  <c:v>3</c:v>
                </c:pt>
                <c:pt idx="1536">
                  <c:v>3</c:v>
                </c:pt>
                <c:pt idx="1537">
                  <c:v>3</c:v>
                </c:pt>
                <c:pt idx="1538">
                  <c:v>3</c:v>
                </c:pt>
                <c:pt idx="1539">
                  <c:v>3</c:v>
                </c:pt>
                <c:pt idx="1540">
                  <c:v>3</c:v>
                </c:pt>
                <c:pt idx="1541">
                  <c:v>3</c:v>
                </c:pt>
                <c:pt idx="1542">
                  <c:v>3</c:v>
                </c:pt>
                <c:pt idx="1543">
                  <c:v>3</c:v>
                </c:pt>
                <c:pt idx="1544">
                  <c:v>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</c:v>
                </c:pt>
                <c:pt idx="1549">
                  <c:v>3</c:v>
                </c:pt>
                <c:pt idx="1550">
                  <c:v>3</c:v>
                </c:pt>
                <c:pt idx="1551">
                  <c:v>3</c:v>
                </c:pt>
                <c:pt idx="1552">
                  <c:v>3</c:v>
                </c:pt>
                <c:pt idx="1553">
                  <c:v>3</c:v>
                </c:pt>
                <c:pt idx="1554">
                  <c:v>3</c:v>
                </c:pt>
                <c:pt idx="1555">
                  <c:v>3</c:v>
                </c:pt>
                <c:pt idx="1556">
                  <c:v>3</c:v>
                </c:pt>
                <c:pt idx="1557">
                  <c:v>3</c:v>
                </c:pt>
                <c:pt idx="1558">
                  <c:v>3</c:v>
                </c:pt>
                <c:pt idx="1559">
                  <c:v>3</c:v>
                </c:pt>
                <c:pt idx="1560">
                  <c:v>3</c:v>
                </c:pt>
                <c:pt idx="1561">
                  <c:v>3</c:v>
                </c:pt>
                <c:pt idx="1562">
                  <c:v>3</c:v>
                </c:pt>
                <c:pt idx="1563">
                  <c:v>3</c:v>
                </c:pt>
                <c:pt idx="1564">
                  <c:v>3</c:v>
                </c:pt>
                <c:pt idx="1565">
                  <c:v>3</c:v>
                </c:pt>
                <c:pt idx="1566">
                  <c:v>3</c:v>
                </c:pt>
                <c:pt idx="1567">
                  <c:v>3</c:v>
                </c:pt>
                <c:pt idx="1568">
                  <c:v>3</c:v>
                </c:pt>
                <c:pt idx="1569">
                  <c:v>3</c:v>
                </c:pt>
                <c:pt idx="1570">
                  <c:v>3</c:v>
                </c:pt>
                <c:pt idx="1571">
                  <c:v>3</c:v>
                </c:pt>
                <c:pt idx="1572">
                  <c:v>3</c:v>
                </c:pt>
                <c:pt idx="1573">
                  <c:v>3</c:v>
                </c:pt>
                <c:pt idx="1574">
                  <c:v>3</c:v>
                </c:pt>
                <c:pt idx="1575">
                  <c:v>3</c:v>
                </c:pt>
                <c:pt idx="1576">
                  <c:v>3</c:v>
                </c:pt>
                <c:pt idx="1577">
                  <c:v>3</c:v>
                </c:pt>
                <c:pt idx="1578">
                  <c:v>3</c:v>
                </c:pt>
                <c:pt idx="1579">
                  <c:v>3</c:v>
                </c:pt>
                <c:pt idx="1580">
                  <c:v>3</c:v>
                </c:pt>
                <c:pt idx="1581">
                  <c:v>3</c:v>
                </c:pt>
                <c:pt idx="1582">
                  <c:v>3</c:v>
                </c:pt>
                <c:pt idx="1583">
                  <c:v>3</c:v>
                </c:pt>
                <c:pt idx="1584">
                  <c:v>3</c:v>
                </c:pt>
                <c:pt idx="1585">
                  <c:v>3</c:v>
                </c:pt>
                <c:pt idx="1586">
                  <c:v>3</c:v>
                </c:pt>
                <c:pt idx="1587">
                  <c:v>3</c:v>
                </c:pt>
                <c:pt idx="1588">
                  <c:v>3</c:v>
                </c:pt>
                <c:pt idx="1589">
                  <c:v>3</c:v>
                </c:pt>
                <c:pt idx="1590">
                  <c:v>3</c:v>
                </c:pt>
                <c:pt idx="1591">
                  <c:v>3</c:v>
                </c:pt>
                <c:pt idx="1592">
                  <c:v>3</c:v>
                </c:pt>
                <c:pt idx="1593">
                  <c:v>3</c:v>
                </c:pt>
                <c:pt idx="1594">
                  <c:v>3</c:v>
                </c:pt>
                <c:pt idx="1595">
                  <c:v>3</c:v>
                </c:pt>
                <c:pt idx="1596">
                  <c:v>3</c:v>
                </c:pt>
                <c:pt idx="1597">
                  <c:v>3</c:v>
                </c:pt>
                <c:pt idx="1598">
                  <c:v>3</c:v>
                </c:pt>
                <c:pt idx="1599">
                  <c:v>3</c:v>
                </c:pt>
                <c:pt idx="1600">
                  <c:v>3</c:v>
                </c:pt>
                <c:pt idx="1601">
                  <c:v>3</c:v>
                </c:pt>
                <c:pt idx="1602">
                  <c:v>3</c:v>
                </c:pt>
                <c:pt idx="1603">
                  <c:v>3</c:v>
                </c:pt>
                <c:pt idx="1604">
                  <c:v>3</c:v>
                </c:pt>
                <c:pt idx="1605">
                  <c:v>3</c:v>
                </c:pt>
                <c:pt idx="1606">
                  <c:v>3</c:v>
                </c:pt>
                <c:pt idx="1607">
                  <c:v>3</c:v>
                </c:pt>
                <c:pt idx="1608">
                  <c:v>3</c:v>
                </c:pt>
                <c:pt idx="1609">
                  <c:v>3</c:v>
                </c:pt>
                <c:pt idx="1610">
                  <c:v>3</c:v>
                </c:pt>
                <c:pt idx="1611">
                  <c:v>3</c:v>
                </c:pt>
                <c:pt idx="1612">
                  <c:v>3</c:v>
                </c:pt>
                <c:pt idx="1613">
                  <c:v>3</c:v>
                </c:pt>
                <c:pt idx="1614">
                  <c:v>3</c:v>
                </c:pt>
                <c:pt idx="1615">
                  <c:v>3</c:v>
                </c:pt>
                <c:pt idx="1616">
                  <c:v>3</c:v>
                </c:pt>
                <c:pt idx="1617">
                  <c:v>3</c:v>
                </c:pt>
                <c:pt idx="1618">
                  <c:v>3</c:v>
                </c:pt>
                <c:pt idx="1619">
                  <c:v>3</c:v>
                </c:pt>
                <c:pt idx="1620">
                  <c:v>3</c:v>
                </c:pt>
                <c:pt idx="1621">
                  <c:v>3</c:v>
                </c:pt>
                <c:pt idx="1622">
                  <c:v>3</c:v>
                </c:pt>
                <c:pt idx="1623">
                  <c:v>3</c:v>
                </c:pt>
                <c:pt idx="1624">
                  <c:v>3</c:v>
                </c:pt>
                <c:pt idx="1625">
                  <c:v>3</c:v>
                </c:pt>
                <c:pt idx="1626">
                  <c:v>3</c:v>
                </c:pt>
                <c:pt idx="1627">
                  <c:v>3</c:v>
                </c:pt>
                <c:pt idx="1628">
                  <c:v>3</c:v>
                </c:pt>
                <c:pt idx="1629">
                  <c:v>3</c:v>
                </c:pt>
                <c:pt idx="1630">
                  <c:v>3</c:v>
                </c:pt>
                <c:pt idx="1631">
                  <c:v>3</c:v>
                </c:pt>
                <c:pt idx="1632">
                  <c:v>3</c:v>
                </c:pt>
                <c:pt idx="1633">
                  <c:v>3</c:v>
                </c:pt>
                <c:pt idx="1634">
                  <c:v>3</c:v>
                </c:pt>
                <c:pt idx="1635">
                  <c:v>3</c:v>
                </c:pt>
                <c:pt idx="1636">
                  <c:v>3</c:v>
                </c:pt>
                <c:pt idx="1637">
                  <c:v>3</c:v>
                </c:pt>
                <c:pt idx="1638">
                  <c:v>3</c:v>
                </c:pt>
                <c:pt idx="1639">
                  <c:v>3</c:v>
                </c:pt>
                <c:pt idx="1640">
                  <c:v>3</c:v>
                </c:pt>
                <c:pt idx="1641">
                  <c:v>3</c:v>
                </c:pt>
                <c:pt idx="1642">
                  <c:v>3</c:v>
                </c:pt>
                <c:pt idx="1643">
                  <c:v>3</c:v>
                </c:pt>
                <c:pt idx="1644">
                  <c:v>2.75</c:v>
                </c:pt>
                <c:pt idx="1645">
                  <c:v>2.75</c:v>
                </c:pt>
                <c:pt idx="1646">
                  <c:v>2.75</c:v>
                </c:pt>
                <c:pt idx="1647">
                  <c:v>2.75</c:v>
                </c:pt>
                <c:pt idx="1648">
                  <c:v>2.75</c:v>
                </c:pt>
                <c:pt idx="1649">
                  <c:v>2.75</c:v>
                </c:pt>
                <c:pt idx="1650">
                  <c:v>2.75</c:v>
                </c:pt>
                <c:pt idx="1651">
                  <c:v>2.75</c:v>
                </c:pt>
                <c:pt idx="1652">
                  <c:v>2.75</c:v>
                </c:pt>
                <c:pt idx="1653">
                  <c:v>2.75</c:v>
                </c:pt>
                <c:pt idx="1654">
                  <c:v>2.75</c:v>
                </c:pt>
                <c:pt idx="1655">
                  <c:v>2.75</c:v>
                </c:pt>
                <c:pt idx="1656">
                  <c:v>2.75</c:v>
                </c:pt>
                <c:pt idx="1657">
                  <c:v>2.75</c:v>
                </c:pt>
                <c:pt idx="1658">
                  <c:v>2.75</c:v>
                </c:pt>
                <c:pt idx="1659">
                  <c:v>2.75</c:v>
                </c:pt>
                <c:pt idx="1660">
                  <c:v>2.75</c:v>
                </c:pt>
                <c:pt idx="1661">
                  <c:v>2.75</c:v>
                </c:pt>
                <c:pt idx="1662">
                  <c:v>2.75</c:v>
                </c:pt>
                <c:pt idx="1663">
                  <c:v>2.75</c:v>
                </c:pt>
                <c:pt idx="1664">
                  <c:v>2.5</c:v>
                </c:pt>
                <c:pt idx="1665">
                  <c:v>2.5</c:v>
                </c:pt>
                <c:pt idx="1666">
                  <c:v>2.5</c:v>
                </c:pt>
                <c:pt idx="1667">
                  <c:v>2.5</c:v>
                </c:pt>
                <c:pt idx="1668">
                  <c:v>2.5</c:v>
                </c:pt>
                <c:pt idx="1669">
                  <c:v>2.5</c:v>
                </c:pt>
                <c:pt idx="1670">
                  <c:v>2.5</c:v>
                </c:pt>
                <c:pt idx="1671">
                  <c:v>2.5</c:v>
                </c:pt>
                <c:pt idx="1672">
                  <c:v>2.5</c:v>
                </c:pt>
                <c:pt idx="1673">
                  <c:v>2.5</c:v>
                </c:pt>
                <c:pt idx="1674">
                  <c:v>2.5</c:v>
                </c:pt>
                <c:pt idx="1675">
                  <c:v>2.5</c:v>
                </c:pt>
                <c:pt idx="1676">
                  <c:v>2.5</c:v>
                </c:pt>
                <c:pt idx="1677">
                  <c:v>2.5</c:v>
                </c:pt>
                <c:pt idx="1678">
                  <c:v>2.5</c:v>
                </c:pt>
                <c:pt idx="1679">
                  <c:v>2.5</c:v>
                </c:pt>
                <c:pt idx="1680">
                  <c:v>2.5</c:v>
                </c:pt>
                <c:pt idx="1681">
                  <c:v>2.5</c:v>
                </c:pt>
                <c:pt idx="1682">
                  <c:v>2.5</c:v>
                </c:pt>
                <c:pt idx="1683">
                  <c:v>2.5</c:v>
                </c:pt>
                <c:pt idx="1684">
                  <c:v>2.5</c:v>
                </c:pt>
                <c:pt idx="1685">
                  <c:v>2.5</c:v>
                </c:pt>
                <c:pt idx="1686">
                  <c:v>2.5</c:v>
                </c:pt>
                <c:pt idx="1687">
                  <c:v>2.5</c:v>
                </c:pt>
                <c:pt idx="1688">
                  <c:v>2.5</c:v>
                </c:pt>
                <c:pt idx="1689">
                  <c:v>2.5</c:v>
                </c:pt>
                <c:pt idx="1690">
                  <c:v>2.5</c:v>
                </c:pt>
                <c:pt idx="1691">
                  <c:v>2.5</c:v>
                </c:pt>
                <c:pt idx="1692">
                  <c:v>2.5</c:v>
                </c:pt>
                <c:pt idx="1693">
                  <c:v>2.5</c:v>
                </c:pt>
                <c:pt idx="1694">
                  <c:v>2.5</c:v>
                </c:pt>
                <c:pt idx="1695">
                  <c:v>2.5</c:v>
                </c:pt>
                <c:pt idx="1696">
                  <c:v>2.5</c:v>
                </c:pt>
                <c:pt idx="1697">
                  <c:v>2.5</c:v>
                </c:pt>
                <c:pt idx="1698">
                  <c:v>2.5</c:v>
                </c:pt>
                <c:pt idx="1699">
                  <c:v>2.5</c:v>
                </c:pt>
                <c:pt idx="1700">
                  <c:v>2.5</c:v>
                </c:pt>
                <c:pt idx="1701">
                  <c:v>2.5</c:v>
                </c:pt>
                <c:pt idx="1702">
                  <c:v>2.5</c:v>
                </c:pt>
                <c:pt idx="1703">
                  <c:v>2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25</c:v>
                </c:pt>
                <c:pt idx="1730">
                  <c:v>2.25</c:v>
                </c:pt>
                <c:pt idx="1731">
                  <c:v>2.25</c:v>
                </c:pt>
                <c:pt idx="1732">
                  <c:v>2.25</c:v>
                </c:pt>
                <c:pt idx="1733">
                  <c:v>2.25</c:v>
                </c:pt>
                <c:pt idx="1734">
                  <c:v>2.25</c:v>
                </c:pt>
                <c:pt idx="1735">
                  <c:v>2.25</c:v>
                </c:pt>
                <c:pt idx="1736">
                  <c:v>2.25</c:v>
                </c:pt>
                <c:pt idx="1737">
                  <c:v>2.25</c:v>
                </c:pt>
                <c:pt idx="1738">
                  <c:v>2.25</c:v>
                </c:pt>
                <c:pt idx="1739">
                  <c:v>2.25</c:v>
                </c:pt>
                <c:pt idx="1740">
                  <c:v>2.25</c:v>
                </c:pt>
                <c:pt idx="1741">
                  <c:v>2.25</c:v>
                </c:pt>
                <c:pt idx="1742">
                  <c:v>2.25</c:v>
                </c:pt>
                <c:pt idx="1743">
                  <c:v>2.25</c:v>
                </c:pt>
                <c:pt idx="1744">
                  <c:v>2.25</c:v>
                </c:pt>
                <c:pt idx="1745">
                  <c:v>2.25</c:v>
                </c:pt>
                <c:pt idx="1746">
                  <c:v>2.25</c:v>
                </c:pt>
                <c:pt idx="1747">
                  <c:v>2.25</c:v>
                </c:pt>
                <c:pt idx="1748">
                  <c:v>2.25</c:v>
                </c:pt>
                <c:pt idx="1749">
                  <c:v>2.25</c:v>
                </c:pt>
                <c:pt idx="1750">
                  <c:v>2.25</c:v>
                </c:pt>
                <c:pt idx="1751">
                  <c:v>2.25</c:v>
                </c:pt>
                <c:pt idx="1752">
                  <c:v>2.25</c:v>
                </c:pt>
                <c:pt idx="1753">
                  <c:v>2.25</c:v>
                </c:pt>
                <c:pt idx="1754">
                  <c:v>2.25</c:v>
                </c:pt>
                <c:pt idx="1755">
                  <c:v>2.25</c:v>
                </c:pt>
                <c:pt idx="1756">
                  <c:v>2.25</c:v>
                </c:pt>
                <c:pt idx="1757">
                  <c:v>2.25</c:v>
                </c:pt>
                <c:pt idx="1758">
                  <c:v>2.25</c:v>
                </c:pt>
                <c:pt idx="1759">
                  <c:v>2.25</c:v>
                </c:pt>
                <c:pt idx="1760">
                  <c:v>2.25</c:v>
                </c:pt>
                <c:pt idx="1761">
                  <c:v>2.25</c:v>
                </c:pt>
                <c:pt idx="1762">
                  <c:v>2.25</c:v>
                </c:pt>
                <c:pt idx="1763">
                  <c:v>2.25</c:v>
                </c:pt>
                <c:pt idx="1764">
                  <c:v>2.25</c:v>
                </c:pt>
                <c:pt idx="1765">
                  <c:v>2.25</c:v>
                </c:pt>
                <c:pt idx="1766">
                  <c:v>2.25</c:v>
                </c:pt>
                <c:pt idx="1767">
                  <c:v>2.25</c:v>
                </c:pt>
                <c:pt idx="1768">
                  <c:v>2.25</c:v>
                </c:pt>
                <c:pt idx="1769">
                  <c:v>2.25</c:v>
                </c:pt>
                <c:pt idx="1770">
                  <c:v>2.25</c:v>
                </c:pt>
                <c:pt idx="1771">
                  <c:v>2.25</c:v>
                </c:pt>
                <c:pt idx="1772">
                  <c:v>2.25</c:v>
                </c:pt>
                <c:pt idx="1773">
                  <c:v>2.25</c:v>
                </c:pt>
                <c:pt idx="1774">
                  <c:v>2.25</c:v>
                </c:pt>
                <c:pt idx="1775">
                  <c:v>2.25</c:v>
                </c:pt>
                <c:pt idx="1776">
                  <c:v>2.25</c:v>
                </c:pt>
                <c:pt idx="1777">
                  <c:v>2.25</c:v>
                </c:pt>
                <c:pt idx="1778">
                  <c:v>2.25</c:v>
                </c:pt>
                <c:pt idx="1779">
                  <c:v>2.25</c:v>
                </c:pt>
                <c:pt idx="1780">
                  <c:v>2.25</c:v>
                </c:pt>
                <c:pt idx="1781">
                  <c:v>2.25</c:v>
                </c:pt>
                <c:pt idx="1782">
                  <c:v>2.25</c:v>
                </c:pt>
                <c:pt idx="1783">
                  <c:v>2.25</c:v>
                </c:pt>
                <c:pt idx="1784">
                  <c:v>2.25</c:v>
                </c:pt>
                <c:pt idx="1785">
                  <c:v>2.25</c:v>
                </c:pt>
                <c:pt idx="1786">
                  <c:v>2.25</c:v>
                </c:pt>
                <c:pt idx="1787">
                  <c:v>2.25</c:v>
                </c:pt>
                <c:pt idx="1788">
                  <c:v>2.25</c:v>
                </c:pt>
                <c:pt idx="1789">
                  <c:v>2.25</c:v>
                </c:pt>
                <c:pt idx="1790">
                  <c:v>2.25</c:v>
                </c:pt>
                <c:pt idx="1791">
                  <c:v>2.25</c:v>
                </c:pt>
                <c:pt idx="1792">
                  <c:v>2.25</c:v>
                </c:pt>
                <c:pt idx="1793">
                  <c:v>2.25</c:v>
                </c:pt>
                <c:pt idx="1794">
                  <c:v>2.25</c:v>
                </c:pt>
                <c:pt idx="1795">
                  <c:v>2.25</c:v>
                </c:pt>
                <c:pt idx="1796">
                  <c:v>2.25</c:v>
                </c:pt>
                <c:pt idx="1797">
                  <c:v>2.25</c:v>
                </c:pt>
                <c:pt idx="1798">
                  <c:v>2.25</c:v>
                </c:pt>
                <c:pt idx="1799">
                  <c:v>2.25</c:v>
                </c:pt>
                <c:pt idx="1800">
                  <c:v>2.25</c:v>
                </c:pt>
                <c:pt idx="1801">
                  <c:v>2.25</c:v>
                </c:pt>
                <c:pt idx="1802">
                  <c:v>2.25</c:v>
                </c:pt>
                <c:pt idx="1803">
                  <c:v>2.25</c:v>
                </c:pt>
                <c:pt idx="1804">
                  <c:v>2.25</c:v>
                </c:pt>
                <c:pt idx="1805">
                  <c:v>2.25</c:v>
                </c:pt>
                <c:pt idx="1806">
                  <c:v>2.25</c:v>
                </c:pt>
                <c:pt idx="1807">
                  <c:v>2.25</c:v>
                </c:pt>
                <c:pt idx="1808">
                  <c:v>2.25</c:v>
                </c:pt>
                <c:pt idx="1809">
                  <c:v>2.25</c:v>
                </c:pt>
                <c:pt idx="1810">
                  <c:v>2.25</c:v>
                </c:pt>
                <c:pt idx="1811">
                  <c:v>2.25</c:v>
                </c:pt>
                <c:pt idx="1812">
                  <c:v>2.25</c:v>
                </c:pt>
                <c:pt idx="1813">
                  <c:v>1.75</c:v>
                </c:pt>
                <c:pt idx="1814">
                  <c:v>1.75</c:v>
                </c:pt>
                <c:pt idx="1815">
                  <c:v>1.75</c:v>
                </c:pt>
                <c:pt idx="1816">
                  <c:v>1.75</c:v>
                </c:pt>
                <c:pt idx="1817">
                  <c:v>1.75</c:v>
                </c:pt>
                <c:pt idx="1818">
                  <c:v>1.75</c:v>
                </c:pt>
                <c:pt idx="1819">
                  <c:v>1.75</c:v>
                </c:pt>
                <c:pt idx="1820">
                  <c:v>1.75</c:v>
                </c:pt>
                <c:pt idx="1821">
                  <c:v>1.75</c:v>
                </c:pt>
                <c:pt idx="1822">
                  <c:v>1.75</c:v>
                </c:pt>
                <c:pt idx="1823">
                  <c:v>1.75</c:v>
                </c:pt>
                <c:pt idx="1824">
                  <c:v>1.75</c:v>
                </c:pt>
                <c:pt idx="1825">
                  <c:v>1.75</c:v>
                </c:pt>
                <c:pt idx="1826">
                  <c:v>1.75</c:v>
                </c:pt>
                <c:pt idx="1827">
                  <c:v>1.75</c:v>
                </c:pt>
                <c:pt idx="1828">
                  <c:v>1.75</c:v>
                </c:pt>
                <c:pt idx="1829">
                  <c:v>1.75</c:v>
                </c:pt>
                <c:pt idx="1830">
                  <c:v>1.75</c:v>
                </c:pt>
                <c:pt idx="1831">
                  <c:v>1.75</c:v>
                </c:pt>
                <c:pt idx="1832">
                  <c:v>1.75</c:v>
                </c:pt>
                <c:pt idx="1833">
                  <c:v>1.7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25</c:v>
                </c:pt>
                <c:pt idx="1877">
                  <c:v>1.25</c:v>
                </c:pt>
                <c:pt idx="1878">
                  <c:v>1.25</c:v>
                </c:pt>
                <c:pt idx="1879">
                  <c:v>1.25</c:v>
                </c:pt>
                <c:pt idx="1880">
                  <c:v>1.25</c:v>
                </c:pt>
                <c:pt idx="1881">
                  <c:v>1.25</c:v>
                </c:pt>
                <c:pt idx="1882">
                  <c:v>1.25</c:v>
                </c:pt>
                <c:pt idx="1883">
                  <c:v>1.25</c:v>
                </c:pt>
                <c:pt idx="1884">
                  <c:v>1.25</c:v>
                </c:pt>
                <c:pt idx="1885">
                  <c:v>1.25</c:v>
                </c:pt>
                <c:pt idx="1886">
                  <c:v>1.25</c:v>
                </c:pt>
                <c:pt idx="1887">
                  <c:v>1.25</c:v>
                </c:pt>
                <c:pt idx="1888">
                  <c:v>1.25</c:v>
                </c:pt>
                <c:pt idx="1889">
                  <c:v>1.25</c:v>
                </c:pt>
                <c:pt idx="1890">
                  <c:v>1.25</c:v>
                </c:pt>
                <c:pt idx="1891">
                  <c:v>1.25</c:v>
                </c:pt>
                <c:pt idx="1892">
                  <c:v>1.25</c:v>
                </c:pt>
                <c:pt idx="1893">
                  <c:v>1.25</c:v>
                </c:pt>
                <c:pt idx="1894">
                  <c:v>1.25</c:v>
                </c:pt>
                <c:pt idx="1895">
                  <c:v>1.25</c:v>
                </c:pt>
                <c:pt idx="1896">
                  <c:v>1.25</c:v>
                </c:pt>
                <c:pt idx="1897">
                  <c:v>1.25</c:v>
                </c:pt>
                <c:pt idx="1898">
                  <c:v>1.25</c:v>
                </c:pt>
                <c:pt idx="1899">
                  <c:v>1.25</c:v>
                </c:pt>
                <c:pt idx="1900">
                  <c:v>1.25</c:v>
                </c:pt>
                <c:pt idx="1901">
                  <c:v>1.25</c:v>
                </c:pt>
                <c:pt idx="1902">
                  <c:v>1.25</c:v>
                </c:pt>
                <c:pt idx="1903">
                  <c:v>1.25</c:v>
                </c:pt>
                <c:pt idx="1904">
                  <c:v>1.25</c:v>
                </c:pt>
                <c:pt idx="1905">
                  <c:v>1.25</c:v>
                </c:pt>
                <c:pt idx="1906">
                  <c:v>1.25</c:v>
                </c:pt>
                <c:pt idx="1907">
                  <c:v>1.25</c:v>
                </c:pt>
                <c:pt idx="1908">
                  <c:v>1.25</c:v>
                </c:pt>
                <c:pt idx="1909">
                  <c:v>1.25</c:v>
                </c:pt>
                <c:pt idx="1910">
                  <c:v>1.25</c:v>
                </c:pt>
                <c:pt idx="1911">
                  <c:v>1.25</c:v>
                </c:pt>
                <c:pt idx="1912">
                  <c:v>1.25</c:v>
                </c:pt>
                <c:pt idx="1913">
                  <c:v>1.25</c:v>
                </c:pt>
                <c:pt idx="1914">
                  <c:v>1.25</c:v>
                </c:pt>
                <c:pt idx="1915">
                  <c:v>1.25</c:v>
                </c:pt>
                <c:pt idx="1916">
                  <c:v>1.25</c:v>
                </c:pt>
                <c:pt idx="1917">
                  <c:v>1.25</c:v>
                </c:pt>
                <c:pt idx="1918">
                  <c:v>1.25</c:v>
                </c:pt>
                <c:pt idx="1919">
                  <c:v>1.25</c:v>
                </c:pt>
                <c:pt idx="1920">
                  <c:v>1.25</c:v>
                </c:pt>
                <c:pt idx="1921">
                  <c:v>1.25</c:v>
                </c:pt>
                <c:pt idx="1922">
                  <c:v>1.25</c:v>
                </c:pt>
                <c:pt idx="1923">
                  <c:v>1.25</c:v>
                </c:pt>
                <c:pt idx="1924">
                  <c:v>1.25</c:v>
                </c:pt>
                <c:pt idx="1925">
                  <c:v>1.25</c:v>
                </c:pt>
                <c:pt idx="1926">
                  <c:v>1.25</c:v>
                </c:pt>
                <c:pt idx="1927">
                  <c:v>1.25</c:v>
                </c:pt>
                <c:pt idx="1928">
                  <c:v>1.25</c:v>
                </c:pt>
                <c:pt idx="1929">
                  <c:v>1.25</c:v>
                </c:pt>
                <c:pt idx="1930">
                  <c:v>1.25</c:v>
                </c:pt>
                <c:pt idx="1931">
                  <c:v>1.25</c:v>
                </c:pt>
                <c:pt idx="1932">
                  <c:v>1.25</c:v>
                </c:pt>
                <c:pt idx="1933">
                  <c:v>1.25</c:v>
                </c:pt>
                <c:pt idx="1934">
                  <c:v>1.25</c:v>
                </c:pt>
                <c:pt idx="1935">
                  <c:v>1.25</c:v>
                </c:pt>
                <c:pt idx="1936">
                  <c:v>1.25</c:v>
                </c:pt>
                <c:pt idx="1937">
                  <c:v>1.25</c:v>
                </c:pt>
                <c:pt idx="1938">
                  <c:v>1.25</c:v>
                </c:pt>
                <c:pt idx="1939">
                  <c:v>1.25</c:v>
                </c:pt>
                <c:pt idx="1940">
                  <c:v>1.25</c:v>
                </c:pt>
                <c:pt idx="1941">
                  <c:v>1.25</c:v>
                </c:pt>
                <c:pt idx="1942">
                  <c:v>1.25</c:v>
                </c:pt>
                <c:pt idx="1943">
                  <c:v>1.25</c:v>
                </c:pt>
                <c:pt idx="1944">
                  <c:v>1.25</c:v>
                </c:pt>
                <c:pt idx="1945">
                  <c:v>1.25</c:v>
                </c:pt>
                <c:pt idx="1946">
                  <c:v>1.25</c:v>
                </c:pt>
                <c:pt idx="1947">
                  <c:v>1.25</c:v>
                </c:pt>
                <c:pt idx="1948">
                  <c:v>1.25</c:v>
                </c:pt>
                <c:pt idx="1949">
                  <c:v>1.25</c:v>
                </c:pt>
                <c:pt idx="1950">
                  <c:v>1.25</c:v>
                </c:pt>
                <c:pt idx="1951">
                  <c:v>1.25</c:v>
                </c:pt>
                <c:pt idx="1952">
                  <c:v>1.25</c:v>
                </c:pt>
                <c:pt idx="1953">
                  <c:v>1.25</c:v>
                </c:pt>
                <c:pt idx="1954">
                  <c:v>1.25</c:v>
                </c:pt>
                <c:pt idx="1955">
                  <c:v>1.25</c:v>
                </c:pt>
                <c:pt idx="1956">
                  <c:v>1.25</c:v>
                </c:pt>
                <c:pt idx="1957">
                  <c:v>1.25</c:v>
                </c:pt>
                <c:pt idx="1958">
                  <c:v>1.25</c:v>
                </c:pt>
                <c:pt idx="1959">
                  <c:v>1.25</c:v>
                </c:pt>
                <c:pt idx="1960">
                  <c:v>1.25</c:v>
                </c:pt>
                <c:pt idx="1961">
                  <c:v>1.25</c:v>
                </c:pt>
                <c:pt idx="1962">
                  <c:v>1.25</c:v>
                </c:pt>
                <c:pt idx="1963">
                  <c:v>1.25</c:v>
                </c:pt>
                <c:pt idx="1964">
                  <c:v>1.25</c:v>
                </c:pt>
                <c:pt idx="1965">
                  <c:v>1.25</c:v>
                </c:pt>
                <c:pt idx="1966">
                  <c:v>1.25</c:v>
                </c:pt>
                <c:pt idx="1967">
                  <c:v>1.25</c:v>
                </c:pt>
                <c:pt idx="1968">
                  <c:v>1.25</c:v>
                </c:pt>
                <c:pt idx="1969">
                  <c:v>1.25</c:v>
                </c:pt>
                <c:pt idx="1970">
                  <c:v>1.25</c:v>
                </c:pt>
                <c:pt idx="1971">
                  <c:v>1.25</c:v>
                </c:pt>
                <c:pt idx="1972">
                  <c:v>1.25</c:v>
                </c:pt>
                <c:pt idx="1973">
                  <c:v>1.25</c:v>
                </c:pt>
                <c:pt idx="1974">
                  <c:v>1.25</c:v>
                </c:pt>
                <c:pt idx="1975">
                  <c:v>1.25</c:v>
                </c:pt>
                <c:pt idx="1976">
                  <c:v>1.25</c:v>
                </c:pt>
                <c:pt idx="1977">
                  <c:v>1.25</c:v>
                </c:pt>
                <c:pt idx="1978">
                  <c:v>1.25</c:v>
                </c:pt>
                <c:pt idx="1979">
                  <c:v>1.25</c:v>
                </c:pt>
                <c:pt idx="1980">
                  <c:v>1.25</c:v>
                </c:pt>
                <c:pt idx="1981">
                  <c:v>1.25</c:v>
                </c:pt>
                <c:pt idx="1982">
                  <c:v>1.25</c:v>
                </c:pt>
                <c:pt idx="1983">
                  <c:v>1.25</c:v>
                </c:pt>
                <c:pt idx="1984">
                  <c:v>1.25</c:v>
                </c:pt>
                <c:pt idx="1985">
                  <c:v>1.25</c:v>
                </c:pt>
                <c:pt idx="1986">
                  <c:v>1.25</c:v>
                </c:pt>
                <c:pt idx="1987">
                  <c:v>1.25</c:v>
                </c:pt>
                <c:pt idx="1988">
                  <c:v>1.25</c:v>
                </c:pt>
                <c:pt idx="1989">
                  <c:v>1.25</c:v>
                </c:pt>
                <c:pt idx="1990">
                  <c:v>1.25</c:v>
                </c:pt>
                <c:pt idx="1991">
                  <c:v>1.25</c:v>
                </c:pt>
                <c:pt idx="1992">
                  <c:v>1.25</c:v>
                </c:pt>
                <c:pt idx="1993">
                  <c:v>1.25</c:v>
                </c:pt>
                <c:pt idx="1994">
                  <c:v>1.25</c:v>
                </c:pt>
                <c:pt idx="1995">
                  <c:v>1.25</c:v>
                </c:pt>
                <c:pt idx="1996">
                  <c:v>1.25</c:v>
                </c:pt>
                <c:pt idx="1997">
                  <c:v>1.25</c:v>
                </c:pt>
                <c:pt idx="1998">
                  <c:v>1.25</c:v>
                </c:pt>
                <c:pt idx="1999">
                  <c:v>1.25</c:v>
                </c:pt>
                <c:pt idx="2000">
                  <c:v>1.25</c:v>
                </c:pt>
                <c:pt idx="2001">
                  <c:v>1.25</c:v>
                </c:pt>
                <c:pt idx="2002">
                  <c:v>1.25</c:v>
                </c:pt>
                <c:pt idx="2003">
                  <c:v>1.25</c:v>
                </c:pt>
                <c:pt idx="2004">
                  <c:v>1.25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1</c:v>
                </c:pt>
                <c:pt idx="2077">
                  <c:v>1</c:v>
                </c:pt>
                <c:pt idx="2078">
                  <c:v>1</c:v>
                </c:pt>
                <c:pt idx="2079">
                  <c:v>1</c:v>
                </c:pt>
                <c:pt idx="2080">
                  <c:v>1</c:v>
                </c:pt>
                <c:pt idx="2081">
                  <c:v>1</c:v>
                </c:pt>
                <c:pt idx="2082">
                  <c:v>1</c:v>
                </c:pt>
                <c:pt idx="2083">
                  <c:v>1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1</c:v>
                </c:pt>
                <c:pt idx="2099">
                  <c:v>1</c:v>
                </c:pt>
                <c:pt idx="2100">
                  <c:v>1</c:v>
                </c:pt>
                <c:pt idx="2101">
                  <c:v>1</c:v>
                </c:pt>
                <c:pt idx="2102">
                  <c:v>1</c:v>
                </c:pt>
                <c:pt idx="2103">
                  <c:v>1</c:v>
                </c:pt>
                <c:pt idx="2104">
                  <c:v>1</c:v>
                </c:pt>
                <c:pt idx="2105">
                  <c:v>1</c:v>
                </c:pt>
                <c:pt idx="2106">
                  <c:v>1</c:v>
                </c:pt>
                <c:pt idx="2107">
                  <c:v>1</c:v>
                </c:pt>
                <c:pt idx="2108">
                  <c:v>1</c:v>
                </c:pt>
                <c:pt idx="2109">
                  <c:v>1</c:v>
                </c:pt>
                <c:pt idx="2110">
                  <c:v>1</c:v>
                </c:pt>
                <c:pt idx="2111">
                  <c:v>1</c:v>
                </c:pt>
                <c:pt idx="2112">
                  <c:v>1</c:v>
                </c:pt>
                <c:pt idx="2113">
                  <c:v>1</c:v>
                </c:pt>
                <c:pt idx="2114">
                  <c:v>1</c:v>
                </c:pt>
                <c:pt idx="2115">
                  <c:v>1</c:v>
                </c:pt>
                <c:pt idx="2116">
                  <c:v>1</c:v>
                </c:pt>
                <c:pt idx="2117">
                  <c:v>1</c:v>
                </c:pt>
                <c:pt idx="2118">
                  <c:v>1</c:v>
                </c:pt>
                <c:pt idx="2119">
                  <c:v>1</c:v>
                </c:pt>
                <c:pt idx="2120">
                  <c:v>1</c:v>
                </c:pt>
                <c:pt idx="2121">
                  <c:v>1</c:v>
                </c:pt>
                <c:pt idx="2122">
                  <c:v>1</c:v>
                </c:pt>
                <c:pt idx="2123">
                  <c:v>1</c:v>
                </c:pt>
                <c:pt idx="2124">
                  <c:v>1</c:v>
                </c:pt>
                <c:pt idx="2125">
                  <c:v>1</c:v>
                </c:pt>
                <c:pt idx="2126">
                  <c:v>1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</c:v>
                </c:pt>
                <c:pt idx="2132">
                  <c:v>1</c:v>
                </c:pt>
                <c:pt idx="2133">
                  <c:v>1</c:v>
                </c:pt>
                <c:pt idx="2134">
                  <c:v>1</c:v>
                </c:pt>
                <c:pt idx="2135">
                  <c:v>1</c:v>
                </c:pt>
                <c:pt idx="2136">
                  <c:v>1</c:v>
                </c:pt>
                <c:pt idx="2137">
                  <c:v>1</c:v>
                </c:pt>
                <c:pt idx="2138">
                  <c:v>1</c:v>
                </c:pt>
                <c:pt idx="2139">
                  <c:v>1</c:v>
                </c:pt>
                <c:pt idx="2140">
                  <c:v>1</c:v>
                </c:pt>
                <c:pt idx="2141">
                  <c:v>1</c:v>
                </c:pt>
                <c:pt idx="2142">
                  <c:v>1</c:v>
                </c:pt>
                <c:pt idx="2143">
                  <c:v>1</c:v>
                </c:pt>
                <c:pt idx="2144">
                  <c:v>1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</c:v>
                </c:pt>
                <c:pt idx="2149">
                  <c:v>1</c:v>
                </c:pt>
                <c:pt idx="2150">
                  <c:v>1</c:v>
                </c:pt>
                <c:pt idx="2151">
                  <c:v>1</c:v>
                </c:pt>
                <c:pt idx="2152">
                  <c:v>1</c:v>
                </c:pt>
                <c:pt idx="2153">
                  <c:v>1</c:v>
                </c:pt>
                <c:pt idx="2154">
                  <c:v>1</c:v>
                </c:pt>
                <c:pt idx="2155">
                  <c:v>1</c:v>
                </c:pt>
                <c:pt idx="2156">
                  <c:v>1</c:v>
                </c:pt>
                <c:pt idx="2157">
                  <c:v>1</c:v>
                </c:pt>
                <c:pt idx="2158">
                  <c:v>1</c:v>
                </c:pt>
                <c:pt idx="2159">
                  <c:v>1</c:v>
                </c:pt>
                <c:pt idx="2160">
                  <c:v>1</c:v>
                </c:pt>
                <c:pt idx="2161">
                  <c:v>1</c:v>
                </c:pt>
                <c:pt idx="2162">
                  <c:v>1</c:v>
                </c:pt>
                <c:pt idx="2163">
                  <c:v>1</c:v>
                </c:pt>
                <c:pt idx="2164">
                  <c:v>1</c:v>
                </c:pt>
                <c:pt idx="2165">
                  <c:v>1</c:v>
                </c:pt>
                <c:pt idx="2166">
                  <c:v>1</c:v>
                </c:pt>
                <c:pt idx="2167">
                  <c:v>1</c:v>
                </c:pt>
                <c:pt idx="2168">
                  <c:v>1</c:v>
                </c:pt>
                <c:pt idx="2169">
                  <c:v>1</c:v>
                </c:pt>
                <c:pt idx="2170">
                  <c:v>1</c:v>
                </c:pt>
                <c:pt idx="2171">
                  <c:v>1</c:v>
                </c:pt>
                <c:pt idx="2172">
                  <c:v>1</c:v>
                </c:pt>
                <c:pt idx="2173">
                  <c:v>1</c:v>
                </c:pt>
                <c:pt idx="2174">
                  <c:v>1</c:v>
                </c:pt>
                <c:pt idx="2175">
                  <c:v>1</c:v>
                </c:pt>
                <c:pt idx="2176">
                  <c:v>1</c:v>
                </c:pt>
                <c:pt idx="2177">
                  <c:v>1</c:v>
                </c:pt>
                <c:pt idx="2178">
                  <c:v>1</c:v>
                </c:pt>
                <c:pt idx="2179">
                  <c:v>1</c:v>
                </c:pt>
                <c:pt idx="2180">
                  <c:v>1</c:v>
                </c:pt>
                <c:pt idx="2181">
                  <c:v>1</c:v>
                </c:pt>
                <c:pt idx="2182">
                  <c:v>1</c:v>
                </c:pt>
                <c:pt idx="2183">
                  <c:v>1</c:v>
                </c:pt>
                <c:pt idx="2184">
                  <c:v>1</c:v>
                </c:pt>
                <c:pt idx="2185">
                  <c:v>1</c:v>
                </c:pt>
                <c:pt idx="2186">
                  <c:v>1</c:v>
                </c:pt>
                <c:pt idx="2187">
                  <c:v>1</c:v>
                </c:pt>
                <c:pt idx="2188">
                  <c:v>1</c:v>
                </c:pt>
                <c:pt idx="2189">
                  <c:v>1</c:v>
                </c:pt>
                <c:pt idx="2190">
                  <c:v>1</c:v>
                </c:pt>
                <c:pt idx="2191">
                  <c:v>1</c:v>
                </c:pt>
                <c:pt idx="2192">
                  <c:v>1</c:v>
                </c:pt>
                <c:pt idx="2193">
                  <c:v>1</c:v>
                </c:pt>
                <c:pt idx="2194">
                  <c:v>1</c:v>
                </c:pt>
                <c:pt idx="2195">
                  <c:v>1</c:v>
                </c:pt>
                <c:pt idx="2196">
                  <c:v>1</c:v>
                </c:pt>
                <c:pt idx="2197">
                  <c:v>1</c:v>
                </c:pt>
                <c:pt idx="2198">
                  <c:v>1</c:v>
                </c:pt>
                <c:pt idx="2199">
                  <c:v>1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>
                  <c:v>1</c:v>
                </c:pt>
                <c:pt idx="2205">
                  <c:v>1</c:v>
                </c:pt>
                <c:pt idx="2206">
                  <c:v>1</c:v>
                </c:pt>
                <c:pt idx="2207">
                  <c:v>1</c:v>
                </c:pt>
                <c:pt idx="2208">
                  <c:v>1</c:v>
                </c:pt>
                <c:pt idx="2209">
                  <c:v>1</c:v>
                </c:pt>
                <c:pt idx="2210">
                  <c:v>1</c:v>
                </c:pt>
                <c:pt idx="2211">
                  <c:v>1</c:v>
                </c:pt>
                <c:pt idx="2212">
                  <c:v>1</c:v>
                </c:pt>
                <c:pt idx="2213">
                  <c:v>1</c:v>
                </c:pt>
                <c:pt idx="2214">
                  <c:v>1</c:v>
                </c:pt>
                <c:pt idx="2215">
                  <c:v>1</c:v>
                </c:pt>
                <c:pt idx="2216">
                  <c:v>1</c:v>
                </c:pt>
                <c:pt idx="2217">
                  <c:v>1</c:v>
                </c:pt>
                <c:pt idx="2218">
                  <c:v>1</c:v>
                </c:pt>
                <c:pt idx="2219">
                  <c:v>1</c:v>
                </c:pt>
                <c:pt idx="2220">
                  <c:v>1</c:v>
                </c:pt>
                <c:pt idx="2221">
                  <c:v>1</c:v>
                </c:pt>
                <c:pt idx="2222">
                  <c:v>1</c:v>
                </c:pt>
                <c:pt idx="2223">
                  <c:v>1</c:v>
                </c:pt>
                <c:pt idx="2224">
                  <c:v>1</c:v>
                </c:pt>
                <c:pt idx="2225">
                  <c:v>1</c:v>
                </c:pt>
                <c:pt idx="2226">
                  <c:v>1</c:v>
                </c:pt>
                <c:pt idx="2227">
                  <c:v>1</c:v>
                </c:pt>
                <c:pt idx="2228">
                  <c:v>1</c:v>
                </c:pt>
                <c:pt idx="2229">
                  <c:v>1</c:v>
                </c:pt>
                <c:pt idx="2230">
                  <c:v>1</c:v>
                </c:pt>
                <c:pt idx="2231">
                  <c:v>1</c:v>
                </c:pt>
                <c:pt idx="2232">
                  <c:v>1</c:v>
                </c:pt>
                <c:pt idx="2233">
                  <c:v>1</c:v>
                </c:pt>
                <c:pt idx="2234">
                  <c:v>1</c:v>
                </c:pt>
                <c:pt idx="2235">
                  <c:v>1</c:v>
                </c:pt>
                <c:pt idx="2236">
                  <c:v>1</c:v>
                </c:pt>
                <c:pt idx="2237">
                  <c:v>1</c:v>
                </c:pt>
                <c:pt idx="2238">
                  <c:v>1</c:v>
                </c:pt>
                <c:pt idx="2239">
                  <c:v>1</c:v>
                </c:pt>
                <c:pt idx="2240">
                  <c:v>1</c:v>
                </c:pt>
                <c:pt idx="2241">
                  <c:v>1</c:v>
                </c:pt>
                <c:pt idx="2242">
                  <c:v>1</c:v>
                </c:pt>
                <c:pt idx="2243">
                  <c:v>1</c:v>
                </c:pt>
                <c:pt idx="2244">
                  <c:v>1</c:v>
                </c:pt>
                <c:pt idx="2245">
                  <c:v>1</c:v>
                </c:pt>
                <c:pt idx="2246">
                  <c:v>1</c:v>
                </c:pt>
                <c:pt idx="2247">
                  <c:v>1</c:v>
                </c:pt>
                <c:pt idx="2248">
                  <c:v>1</c:v>
                </c:pt>
                <c:pt idx="2249">
                  <c:v>1</c:v>
                </c:pt>
                <c:pt idx="2250">
                  <c:v>1</c:v>
                </c:pt>
                <c:pt idx="2251">
                  <c:v>1</c:v>
                </c:pt>
                <c:pt idx="2252">
                  <c:v>1</c:v>
                </c:pt>
                <c:pt idx="2253">
                  <c:v>1</c:v>
                </c:pt>
                <c:pt idx="2254">
                  <c:v>1</c:v>
                </c:pt>
                <c:pt idx="2255">
                  <c:v>1</c:v>
                </c:pt>
                <c:pt idx="2256">
                  <c:v>1</c:v>
                </c:pt>
                <c:pt idx="2257">
                  <c:v>1</c:v>
                </c:pt>
                <c:pt idx="2258">
                  <c:v>1</c:v>
                </c:pt>
                <c:pt idx="2259">
                  <c:v>1</c:v>
                </c:pt>
                <c:pt idx="2260">
                  <c:v>1</c:v>
                </c:pt>
                <c:pt idx="2261">
                  <c:v>1</c:v>
                </c:pt>
                <c:pt idx="2262">
                  <c:v>1</c:v>
                </c:pt>
                <c:pt idx="2263">
                  <c:v>1</c:v>
                </c:pt>
                <c:pt idx="2264">
                  <c:v>1</c:v>
                </c:pt>
                <c:pt idx="2265">
                  <c:v>1</c:v>
                </c:pt>
                <c:pt idx="2266">
                  <c:v>1</c:v>
                </c:pt>
                <c:pt idx="2267">
                  <c:v>1</c:v>
                </c:pt>
                <c:pt idx="2268">
                  <c:v>1</c:v>
                </c:pt>
                <c:pt idx="2269">
                  <c:v>1</c:v>
                </c:pt>
                <c:pt idx="2270">
                  <c:v>1</c:v>
                </c:pt>
                <c:pt idx="2271">
                  <c:v>1</c:v>
                </c:pt>
                <c:pt idx="2272">
                  <c:v>1</c:v>
                </c:pt>
                <c:pt idx="2273">
                  <c:v>1</c:v>
                </c:pt>
                <c:pt idx="2274">
                  <c:v>1</c:v>
                </c:pt>
                <c:pt idx="2275">
                  <c:v>1</c:v>
                </c:pt>
                <c:pt idx="2276">
                  <c:v>1</c:v>
                </c:pt>
                <c:pt idx="2277">
                  <c:v>1</c:v>
                </c:pt>
                <c:pt idx="2278">
                  <c:v>1</c:v>
                </c:pt>
                <c:pt idx="2279">
                  <c:v>1</c:v>
                </c:pt>
                <c:pt idx="2280">
                  <c:v>1</c:v>
                </c:pt>
                <c:pt idx="2281">
                  <c:v>1</c:v>
                </c:pt>
                <c:pt idx="2282">
                  <c:v>1</c:v>
                </c:pt>
                <c:pt idx="2283">
                  <c:v>1</c:v>
                </c:pt>
                <c:pt idx="2284">
                  <c:v>1</c:v>
                </c:pt>
                <c:pt idx="2285">
                  <c:v>1</c:v>
                </c:pt>
                <c:pt idx="2286">
                  <c:v>1</c:v>
                </c:pt>
                <c:pt idx="2287">
                  <c:v>1</c:v>
                </c:pt>
                <c:pt idx="2288">
                  <c:v>1</c:v>
                </c:pt>
                <c:pt idx="2289">
                  <c:v>1</c:v>
                </c:pt>
                <c:pt idx="2290">
                  <c:v>1</c:v>
                </c:pt>
                <c:pt idx="2291">
                  <c:v>1</c:v>
                </c:pt>
                <c:pt idx="2292">
                  <c:v>1</c:v>
                </c:pt>
                <c:pt idx="2293">
                  <c:v>1</c:v>
                </c:pt>
                <c:pt idx="2294">
                  <c:v>1</c:v>
                </c:pt>
                <c:pt idx="2295">
                  <c:v>1</c:v>
                </c:pt>
                <c:pt idx="2296">
                  <c:v>1</c:v>
                </c:pt>
                <c:pt idx="2297">
                  <c:v>1</c:v>
                </c:pt>
                <c:pt idx="2298">
                  <c:v>1</c:v>
                </c:pt>
                <c:pt idx="2299">
                  <c:v>1</c:v>
                </c:pt>
                <c:pt idx="2300">
                  <c:v>1</c:v>
                </c:pt>
                <c:pt idx="2301">
                  <c:v>1</c:v>
                </c:pt>
                <c:pt idx="2302">
                  <c:v>1</c:v>
                </c:pt>
                <c:pt idx="2303">
                  <c:v>1</c:v>
                </c:pt>
                <c:pt idx="2304">
                  <c:v>1</c:v>
                </c:pt>
                <c:pt idx="2305">
                  <c:v>1</c:v>
                </c:pt>
                <c:pt idx="2306">
                  <c:v>1</c:v>
                </c:pt>
                <c:pt idx="2307">
                  <c:v>1</c:v>
                </c:pt>
                <c:pt idx="2308">
                  <c:v>1</c:v>
                </c:pt>
                <c:pt idx="2309">
                  <c:v>1</c:v>
                </c:pt>
                <c:pt idx="2310">
                  <c:v>1</c:v>
                </c:pt>
                <c:pt idx="2311">
                  <c:v>1</c:v>
                </c:pt>
                <c:pt idx="2312">
                  <c:v>1</c:v>
                </c:pt>
                <c:pt idx="2313">
                  <c:v>1</c:v>
                </c:pt>
                <c:pt idx="2314">
                  <c:v>1</c:v>
                </c:pt>
                <c:pt idx="2315">
                  <c:v>1</c:v>
                </c:pt>
                <c:pt idx="2316">
                  <c:v>1</c:v>
                </c:pt>
                <c:pt idx="2317">
                  <c:v>1</c:v>
                </c:pt>
                <c:pt idx="2318">
                  <c:v>1</c:v>
                </c:pt>
                <c:pt idx="2319">
                  <c:v>1</c:v>
                </c:pt>
                <c:pt idx="2320">
                  <c:v>1</c:v>
                </c:pt>
                <c:pt idx="2321">
                  <c:v>1</c:v>
                </c:pt>
                <c:pt idx="2322">
                  <c:v>1</c:v>
                </c:pt>
                <c:pt idx="2323">
                  <c:v>1</c:v>
                </c:pt>
                <c:pt idx="2324">
                  <c:v>1</c:v>
                </c:pt>
                <c:pt idx="2325">
                  <c:v>1</c:v>
                </c:pt>
                <c:pt idx="2326">
                  <c:v>1</c:v>
                </c:pt>
                <c:pt idx="2327">
                  <c:v>1</c:v>
                </c:pt>
                <c:pt idx="2328">
                  <c:v>1</c:v>
                </c:pt>
                <c:pt idx="2329">
                  <c:v>1</c:v>
                </c:pt>
                <c:pt idx="2330">
                  <c:v>1</c:v>
                </c:pt>
                <c:pt idx="2331">
                  <c:v>1</c:v>
                </c:pt>
                <c:pt idx="2332">
                  <c:v>1</c:v>
                </c:pt>
                <c:pt idx="2333">
                  <c:v>1</c:v>
                </c:pt>
                <c:pt idx="2334">
                  <c:v>1</c:v>
                </c:pt>
                <c:pt idx="2335">
                  <c:v>1</c:v>
                </c:pt>
                <c:pt idx="2336">
                  <c:v>1</c:v>
                </c:pt>
                <c:pt idx="2337">
                  <c:v>1</c:v>
                </c:pt>
                <c:pt idx="2338">
                  <c:v>1</c:v>
                </c:pt>
                <c:pt idx="2339">
                  <c:v>1.5</c:v>
                </c:pt>
                <c:pt idx="2340">
                  <c:v>1.5</c:v>
                </c:pt>
                <c:pt idx="2341">
                  <c:v>1.5</c:v>
                </c:pt>
                <c:pt idx="2342">
                  <c:v>1.5</c:v>
                </c:pt>
                <c:pt idx="2343">
                  <c:v>1.5</c:v>
                </c:pt>
                <c:pt idx="2344">
                  <c:v>1.5</c:v>
                </c:pt>
                <c:pt idx="2345">
                  <c:v>1.5</c:v>
                </c:pt>
                <c:pt idx="2346">
                  <c:v>1.5</c:v>
                </c:pt>
                <c:pt idx="2347">
                  <c:v>1.5</c:v>
                </c:pt>
                <c:pt idx="2348">
                  <c:v>1.5</c:v>
                </c:pt>
                <c:pt idx="2349">
                  <c:v>1.5</c:v>
                </c:pt>
                <c:pt idx="2350">
                  <c:v>1.5</c:v>
                </c:pt>
                <c:pt idx="2351">
                  <c:v>1.5</c:v>
                </c:pt>
                <c:pt idx="2352">
                  <c:v>1.5</c:v>
                </c:pt>
                <c:pt idx="2353">
                  <c:v>1.5</c:v>
                </c:pt>
                <c:pt idx="2354">
                  <c:v>1.5</c:v>
                </c:pt>
                <c:pt idx="2355">
                  <c:v>1.5</c:v>
                </c:pt>
                <c:pt idx="2356">
                  <c:v>1.5</c:v>
                </c:pt>
                <c:pt idx="2357">
                  <c:v>1.5</c:v>
                </c:pt>
                <c:pt idx="2358">
                  <c:v>1.5</c:v>
                </c:pt>
                <c:pt idx="2359">
                  <c:v>1.5</c:v>
                </c:pt>
                <c:pt idx="2360">
                  <c:v>2</c:v>
                </c:pt>
                <c:pt idx="2361">
                  <c:v>2</c:v>
                </c:pt>
                <c:pt idx="2362">
                  <c:v>2</c:v>
                </c:pt>
                <c:pt idx="2363">
                  <c:v>2</c:v>
                </c:pt>
                <c:pt idx="2364">
                  <c:v>2</c:v>
                </c:pt>
                <c:pt idx="2365">
                  <c:v>2</c:v>
                </c:pt>
                <c:pt idx="2366">
                  <c:v>2</c:v>
                </c:pt>
                <c:pt idx="2367">
                  <c:v>2</c:v>
                </c:pt>
                <c:pt idx="2368">
                  <c:v>2</c:v>
                </c:pt>
                <c:pt idx="2369">
                  <c:v>2</c:v>
                </c:pt>
                <c:pt idx="2370">
                  <c:v>2</c:v>
                </c:pt>
                <c:pt idx="2371">
                  <c:v>2</c:v>
                </c:pt>
                <c:pt idx="2372">
                  <c:v>2</c:v>
                </c:pt>
                <c:pt idx="2373">
                  <c:v>2</c:v>
                </c:pt>
                <c:pt idx="2374">
                  <c:v>2</c:v>
                </c:pt>
                <c:pt idx="2375">
                  <c:v>2</c:v>
                </c:pt>
                <c:pt idx="2376">
                  <c:v>2</c:v>
                </c:pt>
                <c:pt idx="2377">
                  <c:v>2</c:v>
                </c:pt>
                <c:pt idx="2378">
                  <c:v>2</c:v>
                </c:pt>
                <c:pt idx="2379">
                  <c:v>2</c:v>
                </c:pt>
                <c:pt idx="2380">
                  <c:v>2.5</c:v>
                </c:pt>
                <c:pt idx="2381">
                  <c:v>2.5</c:v>
                </c:pt>
                <c:pt idx="2382">
                  <c:v>2.5</c:v>
                </c:pt>
                <c:pt idx="2383">
                  <c:v>2.5</c:v>
                </c:pt>
                <c:pt idx="2384">
                  <c:v>2.5</c:v>
                </c:pt>
                <c:pt idx="2385">
                  <c:v>2.5</c:v>
                </c:pt>
                <c:pt idx="2386">
                  <c:v>2.5</c:v>
                </c:pt>
                <c:pt idx="2387">
                  <c:v>2.5</c:v>
                </c:pt>
                <c:pt idx="2388">
                  <c:v>2.5</c:v>
                </c:pt>
                <c:pt idx="2389">
                  <c:v>2.5</c:v>
                </c:pt>
                <c:pt idx="2390">
                  <c:v>2.5</c:v>
                </c:pt>
                <c:pt idx="2391">
                  <c:v>2.5</c:v>
                </c:pt>
                <c:pt idx="2392">
                  <c:v>2.5</c:v>
                </c:pt>
                <c:pt idx="2393">
                  <c:v>2.5</c:v>
                </c:pt>
                <c:pt idx="2394">
                  <c:v>2.5</c:v>
                </c:pt>
                <c:pt idx="2395">
                  <c:v>2.5</c:v>
                </c:pt>
                <c:pt idx="2396">
                  <c:v>2.5</c:v>
                </c:pt>
                <c:pt idx="2397">
                  <c:v>2.5</c:v>
                </c:pt>
                <c:pt idx="2398">
                  <c:v>2.5</c:v>
                </c:pt>
                <c:pt idx="2399">
                  <c:v>2.5</c:v>
                </c:pt>
                <c:pt idx="2400">
                  <c:v>2.75</c:v>
                </c:pt>
                <c:pt idx="2401">
                  <c:v>2.75</c:v>
                </c:pt>
                <c:pt idx="2402">
                  <c:v>2.75</c:v>
                </c:pt>
                <c:pt idx="2403">
                  <c:v>2.75</c:v>
                </c:pt>
                <c:pt idx="2404">
                  <c:v>2.75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5</c:v>
                </c:pt>
                <c:pt idx="2414">
                  <c:v>2.75</c:v>
                </c:pt>
                <c:pt idx="2415">
                  <c:v>2.75</c:v>
                </c:pt>
                <c:pt idx="2416">
                  <c:v>2.75</c:v>
                </c:pt>
                <c:pt idx="2417">
                  <c:v>2.75</c:v>
                </c:pt>
                <c:pt idx="2418">
                  <c:v>2.75</c:v>
                </c:pt>
                <c:pt idx="2419">
                  <c:v>2.75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5</c:v>
                </c:pt>
                <c:pt idx="2425">
                  <c:v>3</c:v>
                </c:pt>
                <c:pt idx="2426">
                  <c:v>3</c:v>
                </c:pt>
                <c:pt idx="2427">
                  <c:v>3</c:v>
                </c:pt>
                <c:pt idx="2428">
                  <c:v>3</c:v>
                </c:pt>
                <c:pt idx="2429">
                  <c:v>3</c:v>
                </c:pt>
                <c:pt idx="2430">
                  <c:v>3</c:v>
                </c:pt>
                <c:pt idx="2431">
                  <c:v>3</c:v>
                </c:pt>
                <c:pt idx="2432">
                  <c:v>3</c:v>
                </c:pt>
                <c:pt idx="2433">
                  <c:v>3</c:v>
                </c:pt>
                <c:pt idx="2434">
                  <c:v>3</c:v>
                </c:pt>
                <c:pt idx="2435">
                  <c:v>3</c:v>
                </c:pt>
                <c:pt idx="2436">
                  <c:v>3</c:v>
                </c:pt>
                <c:pt idx="2437">
                  <c:v>3</c:v>
                </c:pt>
                <c:pt idx="2438">
                  <c:v>3</c:v>
                </c:pt>
                <c:pt idx="2439">
                  <c:v>3</c:v>
                </c:pt>
                <c:pt idx="2440">
                  <c:v>3</c:v>
                </c:pt>
                <c:pt idx="2441">
                  <c:v>3</c:v>
                </c:pt>
                <c:pt idx="2442">
                  <c:v>3</c:v>
                </c:pt>
                <c:pt idx="2443">
                  <c:v>3</c:v>
                </c:pt>
                <c:pt idx="2444">
                  <c:v>3</c:v>
                </c:pt>
                <c:pt idx="2445">
                  <c:v>3.5</c:v>
                </c:pt>
                <c:pt idx="2446">
                  <c:v>3.5</c:v>
                </c:pt>
                <c:pt idx="2447">
                  <c:v>3.5</c:v>
                </c:pt>
                <c:pt idx="2448">
                  <c:v>3.5</c:v>
                </c:pt>
                <c:pt idx="2449">
                  <c:v>3.5</c:v>
                </c:pt>
                <c:pt idx="2450">
                  <c:v>3.5</c:v>
                </c:pt>
                <c:pt idx="2451">
                  <c:v>3.5</c:v>
                </c:pt>
                <c:pt idx="2452">
                  <c:v>3.5</c:v>
                </c:pt>
                <c:pt idx="2453">
                  <c:v>3.5</c:v>
                </c:pt>
                <c:pt idx="2454">
                  <c:v>3.5</c:v>
                </c:pt>
                <c:pt idx="2455">
                  <c:v>3.5</c:v>
                </c:pt>
                <c:pt idx="2456">
                  <c:v>3.5</c:v>
                </c:pt>
                <c:pt idx="2457">
                  <c:v>3.5</c:v>
                </c:pt>
                <c:pt idx="2458">
                  <c:v>3.5</c:v>
                </c:pt>
                <c:pt idx="2459">
                  <c:v>3.5</c:v>
                </c:pt>
                <c:pt idx="2460">
                  <c:v>3.5</c:v>
                </c:pt>
                <c:pt idx="2461">
                  <c:v>3.5</c:v>
                </c:pt>
                <c:pt idx="2462">
                  <c:v>3.5</c:v>
                </c:pt>
                <c:pt idx="2463">
                  <c:v>3.5</c:v>
                </c:pt>
                <c:pt idx="2464">
                  <c:v>3.5</c:v>
                </c:pt>
                <c:pt idx="2465">
                  <c:v>4</c:v>
                </c:pt>
                <c:pt idx="2466">
                  <c:v>4</c:v>
                </c:pt>
                <c:pt idx="2467">
                  <c:v>4</c:v>
                </c:pt>
                <c:pt idx="2468">
                  <c:v>4</c:v>
                </c:pt>
                <c:pt idx="2469">
                  <c:v>4</c:v>
                </c:pt>
                <c:pt idx="2470">
                  <c:v>4</c:v>
                </c:pt>
                <c:pt idx="2471">
                  <c:v>4</c:v>
                </c:pt>
                <c:pt idx="2472">
                  <c:v>4</c:v>
                </c:pt>
                <c:pt idx="2473">
                  <c:v>4</c:v>
                </c:pt>
                <c:pt idx="2474">
                  <c:v>4</c:v>
                </c:pt>
                <c:pt idx="2475">
                  <c:v>4</c:v>
                </c:pt>
                <c:pt idx="2476">
                  <c:v>4</c:v>
                </c:pt>
                <c:pt idx="2477">
                  <c:v>4</c:v>
                </c:pt>
                <c:pt idx="2478">
                  <c:v>4</c:v>
                </c:pt>
                <c:pt idx="2479">
                  <c:v>4</c:v>
                </c:pt>
                <c:pt idx="2480">
                  <c:v>4</c:v>
                </c:pt>
                <c:pt idx="2481">
                  <c:v>4</c:v>
                </c:pt>
                <c:pt idx="2482">
                  <c:v>4</c:v>
                </c:pt>
                <c:pt idx="2483">
                  <c:v>4</c:v>
                </c:pt>
                <c:pt idx="2484">
                  <c:v>4</c:v>
                </c:pt>
                <c:pt idx="2485">
                  <c:v>4</c:v>
                </c:pt>
                <c:pt idx="2486">
                  <c:v>4</c:v>
                </c:pt>
                <c:pt idx="2487">
                  <c:v>4</c:v>
                </c:pt>
                <c:pt idx="2488">
                  <c:v>4</c:v>
                </c:pt>
                <c:pt idx="2489">
                  <c:v>4</c:v>
                </c:pt>
                <c:pt idx="2490">
                  <c:v>4.5</c:v>
                </c:pt>
                <c:pt idx="2491">
                  <c:v>4.5</c:v>
                </c:pt>
                <c:pt idx="2492">
                  <c:v>4.5</c:v>
                </c:pt>
                <c:pt idx="2493">
                  <c:v>4.5</c:v>
                </c:pt>
                <c:pt idx="2494">
                  <c:v>4.5</c:v>
                </c:pt>
                <c:pt idx="2495">
                  <c:v>4.5</c:v>
                </c:pt>
                <c:pt idx="2496">
                  <c:v>4.5</c:v>
                </c:pt>
                <c:pt idx="2497">
                  <c:v>4.5</c:v>
                </c:pt>
                <c:pt idx="2498">
                  <c:v>4.5</c:v>
                </c:pt>
                <c:pt idx="2499">
                  <c:v>4.5</c:v>
                </c:pt>
                <c:pt idx="2500">
                  <c:v>4.5</c:v>
                </c:pt>
                <c:pt idx="2501">
                  <c:v>4.5</c:v>
                </c:pt>
                <c:pt idx="2502">
                  <c:v>4.5</c:v>
                </c:pt>
                <c:pt idx="2503">
                  <c:v>4.5</c:v>
                </c:pt>
                <c:pt idx="2504">
                  <c:v>4.5</c:v>
                </c:pt>
                <c:pt idx="2505">
                  <c:v>4.5</c:v>
                </c:pt>
                <c:pt idx="2506">
                  <c:v>4.5</c:v>
                </c:pt>
                <c:pt idx="2507">
                  <c:v>4.5</c:v>
                </c:pt>
                <c:pt idx="2508">
                  <c:v>4.5</c:v>
                </c:pt>
                <c:pt idx="2509">
                  <c:v>5</c:v>
                </c:pt>
                <c:pt idx="2510">
                  <c:v>5</c:v>
                </c:pt>
                <c:pt idx="2511">
                  <c:v>5</c:v>
                </c:pt>
                <c:pt idx="2512">
                  <c:v>5</c:v>
                </c:pt>
                <c:pt idx="2513">
                  <c:v>5</c:v>
                </c:pt>
                <c:pt idx="2514">
                  <c:v>5</c:v>
                </c:pt>
                <c:pt idx="2515">
                  <c:v>5</c:v>
                </c:pt>
                <c:pt idx="2516">
                  <c:v>5</c:v>
                </c:pt>
                <c:pt idx="2517">
                  <c:v>5</c:v>
                </c:pt>
                <c:pt idx="2518">
                  <c:v>5</c:v>
                </c:pt>
                <c:pt idx="2519">
                  <c:v>5</c:v>
                </c:pt>
                <c:pt idx="2520">
                  <c:v>5</c:v>
                </c:pt>
                <c:pt idx="2521">
                  <c:v>5</c:v>
                </c:pt>
                <c:pt idx="2522">
                  <c:v>5</c:v>
                </c:pt>
                <c:pt idx="2523">
                  <c:v>5</c:v>
                </c:pt>
                <c:pt idx="2524">
                  <c:v>5</c:v>
                </c:pt>
                <c:pt idx="2525">
                  <c:v>5</c:v>
                </c:pt>
                <c:pt idx="2526">
                  <c:v>5</c:v>
                </c:pt>
                <c:pt idx="2527">
                  <c:v>5</c:v>
                </c:pt>
                <c:pt idx="2528">
                  <c:v>5</c:v>
                </c:pt>
                <c:pt idx="2529">
                  <c:v>5</c:v>
                </c:pt>
                <c:pt idx="2530">
                  <c:v>5</c:v>
                </c:pt>
                <c:pt idx="2531">
                  <c:v>5</c:v>
                </c:pt>
                <c:pt idx="2532">
                  <c:v>5.25</c:v>
                </c:pt>
                <c:pt idx="2533">
                  <c:v>5.25</c:v>
                </c:pt>
                <c:pt idx="2534">
                  <c:v>5.25</c:v>
                </c:pt>
                <c:pt idx="2535">
                  <c:v>5.25</c:v>
                </c:pt>
                <c:pt idx="2536">
                  <c:v>5.25</c:v>
                </c:pt>
                <c:pt idx="2537">
                  <c:v>5.25</c:v>
                </c:pt>
                <c:pt idx="2538">
                  <c:v>5.25</c:v>
                </c:pt>
                <c:pt idx="2539">
                  <c:v>5.25</c:v>
                </c:pt>
                <c:pt idx="2540">
                  <c:v>5.25</c:v>
                </c:pt>
                <c:pt idx="2541">
                  <c:v>5.25</c:v>
                </c:pt>
                <c:pt idx="2542">
                  <c:v>5.25</c:v>
                </c:pt>
                <c:pt idx="2543">
                  <c:v>5.25</c:v>
                </c:pt>
                <c:pt idx="2544">
                  <c:v>5.25</c:v>
                </c:pt>
                <c:pt idx="2545">
                  <c:v>5.25</c:v>
                </c:pt>
                <c:pt idx="2546">
                  <c:v>5.25</c:v>
                </c:pt>
                <c:pt idx="2547">
                  <c:v>5.25</c:v>
                </c:pt>
                <c:pt idx="2548">
                  <c:v>5.25</c:v>
                </c:pt>
                <c:pt idx="2549">
                  <c:v>5.25</c:v>
                </c:pt>
                <c:pt idx="2550">
                  <c:v>5.25</c:v>
                </c:pt>
                <c:pt idx="2551">
                  <c:v>5.25</c:v>
                </c:pt>
                <c:pt idx="2552">
                  <c:v>5.5</c:v>
                </c:pt>
                <c:pt idx="2553">
                  <c:v>5.5</c:v>
                </c:pt>
                <c:pt idx="2554">
                  <c:v>5.5</c:v>
                </c:pt>
                <c:pt idx="2555">
                  <c:v>5.5</c:v>
                </c:pt>
                <c:pt idx="2556">
                  <c:v>5.5</c:v>
                </c:pt>
                <c:pt idx="2557">
                  <c:v>5.5</c:v>
                </c:pt>
                <c:pt idx="2558">
                  <c:v>5.5</c:v>
                </c:pt>
                <c:pt idx="2559">
                  <c:v>5.5</c:v>
                </c:pt>
                <c:pt idx="2560">
                  <c:v>5.5</c:v>
                </c:pt>
                <c:pt idx="2561">
                  <c:v>5.5</c:v>
                </c:pt>
                <c:pt idx="2562">
                  <c:v>5.5</c:v>
                </c:pt>
                <c:pt idx="2563">
                  <c:v>5.5</c:v>
                </c:pt>
                <c:pt idx="2564">
                  <c:v>5.5</c:v>
                </c:pt>
                <c:pt idx="2565">
                  <c:v>5.5</c:v>
                </c:pt>
                <c:pt idx="2566">
                  <c:v>5.5</c:v>
                </c:pt>
                <c:pt idx="2567">
                  <c:v>5.5</c:v>
                </c:pt>
                <c:pt idx="2568">
                  <c:v>5.5</c:v>
                </c:pt>
                <c:pt idx="2569">
                  <c:v>5.5</c:v>
                </c:pt>
                <c:pt idx="2570">
                  <c:v>5.75</c:v>
                </c:pt>
                <c:pt idx="2571">
                  <c:v>5.75</c:v>
                </c:pt>
                <c:pt idx="2572">
                  <c:v>5.75</c:v>
                </c:pt>
                <c:pt idx="2573">
                  <c:v>5.75</c:v>
                </c:pt>
                <c:pt idx="2574">
                  <c:v>5.75</c:v>
                </c:pt>
                <c:pt idx="2575">
                  <c:v>5.75</c:v>
                </c:pt>
                <c:pt idx="2576">
                  <c:v>5.75</c:v>
                </c:pt>
                <c:pt idx="2577">
                  <c:v>5.75</c:v>
                </c:pt>
                <c:pt idx="2578">
                  <c:v>5.75</c:v>
                </c:pt>
                <c:pt idx="2579">
                  <c:v>5.75</c:v>
                </c:pt>
                <c:pt idx="2580">
                  <c:v>5.75</c:v>
                </c:pt>
                <c:pt idx="2581">
                  <c:v>5.75</c:v>
                </c:pt>
                <c:pt idx="2582">
                  <c:v>5.75</c:v>
                </c:pt>
                <c:pt idx="2583">
                  <c:v>5.75</c:v>
                </c:pt>
                <c:pt idx="2584">
                  <c:v>5.75</c:v>
                </c:pt>
                <c:pt idx="2585">
                  <c:v>5.75</c:v>
                </c:pt>
                <c:pt idx="2586">
                  <c:v>5.75</c:v>
                </c:pt>
                <c:pt idx="2587">
                  <c:v>5.75</c:v>
                </c:pt>
                <c:pt idx="2588">
                  <c:v>5.75</c:v>
                </c:pt>
                <c:pt idx="2589">
                  <c:v>5.75</c:v>
                </c:pt>
                <c:pt idx="2590">
                  <c:v>6</c:v>
                </c:pt>
                <c:pt idx="2591">
                  <c:v>6</c:v>
                </c:pt>
                <c:pt idx="2592">
                  <c:v>6</c:v>
                </c:pt>
                <c:pt idx="2593">
                  <c:v>6</c:v>
                </c:pt>
                <c:pt idx="2594">
                  <c:v>6</c:v>
                </c:pt>
                <c:pt idx="2595">
                  <c:v>6</c:v>
                </c:pt>
                <c:pt idx="2596">
                  <c:v>6</c:v>
                </c:pt>
                <c:pt idx="2597">
                  <c:v>6</c:v>
                </c:pt>
                <c:pt idx="2598">
                  <c:v>6</c:v>
                </c:pt>
                <c:pt idx="2599">
                  <c:v>6</c:v>
                </c:pt>
                <c:pt idx="2600">
                  <c:v>6</c:v>
                </c:pt>
                <c:pt idx="2601">
                  <c:v>6</c:v>
                </c:pt>
                <c:pt idx="2602">
                  <c:v>6</c:v>
                </c:pt>
                <c:pt idx="2603">
                  <c:v>6</c:v>
                </c:pt>
                <c:pt idx="2604">
                  <c:v>6</c:v>
                </c:pt>
                <c:pt idx="2605">
                  <c:v>6</c:v>
                </c:pt>
                <c:pt idx="2606">
                  <c:v>6</c:v>
                </c:pt>
                <c:pt idx="2607">
                  <c:v>6</c:v>
                </c:pt>
                <c:pt idx="2608">
                  <c:v>6</c:v>
                </c:pt>
                <c:pt idx="2609">
                  <c:v>6</c:v>
                </c:pt>
                <c:pt idx="2610">
                  <c:v>6</c:v>
                </c:pt>
                <c:pt idx="2611">
                  <c:v>6</c:v>
                </c:pt>
                <c:pt idx="2612">
                  <c:v>6</c:v>
                </c:pt>
                <c:pt idx="2613">
                  <c:v>6</c:v>
                </c:pt>
                <c:pt idx="2614">
                  <c:v>6</c:v>
                </c:pt>
                <c:pt idx="2615">
                  <c:v>6</c:v>
                </c:pt>
                <c:pt idx="2616">
                  <c:v>6</c:v>
                </c:pt>
                <c:pt idx="2617">
                  <c:v>6</c:v>
                </c:pt>
                <c:pt idx="2618">
                  <c:v>6</c:v>
                </c:pt>
                <c:pt idx="2619">
                  <c:v>6</c:v>
                </c:pt>
                <c:pt idx="2620">
                  <c:v>6</c:v>
                </c:pt>
                <c:pt idx="2621">
                  <c:v>6</c:v>
                </c:pt>
                <c:pt idx="2622">
                  <c:v>6</c:v>
                </c:pt>
                <c:pt idx="2623">
                  <c:v>6</c:v>
                </c:pt>
                <c:pt idx="2624">
                  <c:v>6</c:v>
                </c:pt>
                <c:pt idx="2625">
                  <c:v>6</c:v>
                </c:pt>
                <c:pt idx="2626">
                  <c:v>6</c:v>
                </c:pt>
                <c:pt idx="2627">
                  <c:v>6</c:v>
                </c:pt>
                <c:pt idx="2628">
                  <c:v>6</c:v>
                </c:pt>
                <c:pt idx="2629">
                  <c:v>6</c:v>
                </c:pt>
                <c:pt idx="2630">
                  <c:v>6</c:v>
                </c:pt>
                <c:pt idx="2631">
                  <c:v>6.25</c:v>
                </c:pt>
                <c:pt idx="2632">
                  <c:v>6.25</c:v>
                </c:pt>
                <c:pt idx="2633">
                  <c:v>6.25</c:v>
                </c:pt>
                <c:pt idx="2634">
                  <c:v>6.25</c:v>
                </c:pt>
                <c:pt idx="2635">
                  <c:v>6.25</c:v>
                </c:pt>
                <c:pt idx="2636">
                  <c:v>6.25</c:v>
                </c:pt>
                <c:pt idx="2637">
                  <c:v>6.25</c:v>
                </c:pt>
                <c:pt idx="2638">
                  <c:v>6.25</c:v>
                </c:pt>
                <c:pt idx="2639">
                  <c:v>6.25</c:v>
                </c:pt>
                <c:pt idx="2640">
                  <c:v>6.25</c:v>
                </c:pt>
                <c:pt idx="2641">
                  <c:v>6.25</c:v>
                </c:pt>
                <c:pt idx="2642">
                  <c:v>6.25</c:v>
                </c:pt>
                <c:pt idx="2643">
                  <c:v>6.25</c:v>
                </c:pt>
                <c:pt idx="2644">
                  <c:v>6.25</c:v>
                </c:pt>
                <c:pt idx="2645">
                  <c:v>6.25</c:v>
                </c:pt>
                <c:pt idx="2646">
                  <c:v>6.25</c:v>
                </c:pt>
                <c:pt idx="2647">
                  <c:v>6.25</c:v>
                </c:pt>
                <c:pt idx="2648">
                  <c:v>6.25</c:v>
                </c:pt>
                <c:pt idx="2649">
                  <c:v>6.25</c:v>
                </c:pt>
                <c:pt idx="2650">
                  <c:v>6.25</c:v>
                </c:pt>
                <c:pt idx="2651">
                  <c:v>6.25</c:v>
                </c:pt>
                <c:pt idx="2652">
                  <c:v>6.25</c:v>
                </c:pt>
                <c:pt idx="2653">
                  <c:v>6.25</c:v>
                </c:pt>
                <c:pt idx="2654">
                  <c:v>6.25</c:v>
                </c:pt>
                <c:pt idx="2655">
                  <c:v>6.25</c:v>
                </c:pt>
                <c:pt idx="2656">
                  <c:v>6.5</c:v>
                </c:pt>
                <c:pt idx="2657">
                  <c:v>6.5</c:v>
                </c:pt>
                <c:pt idx="2658">
                  <c:v>6.5</c:v>
                </c:pt>
                <c:pt idx="2659">
                  <c:v>6.5</c:v>
                </c:pt>
                <c:pt idx="2660">
                  <c:v>6.5</c:v>
                </c:pt>
                <c:pt idx="2661">
                  <c:v>6.5</c:v>
                </c:pt>
                <c:pt idx="2662">
                  <c:v>6.5</c:v>
                </c:pt>
                <c:pt idx="2663">
                  <c:v>6.5</c:v>
                </c:pt>
                <c:pt idx="2664">
                  <c:v>6.5</c:v>
                </c:pt>
                <c:pt idx="2665">
                  <c:v>6.5</c:v>
                </c:pt>
                <c:pt idx="2666">
                  <c:v>6.5</c:v>
                </c:pt>
                <c:pt idx="2667">
                  <c:v>6.5</c:v>
                </c:pt>
                <c:pt idx="2668">
                  <c:v>6.5</c:v>
                </c:pt>
                <c:pt idx="2669">
                  <c:v>6.5</c:v>
                </c:pt>
                <c:pt idx="2670">
                  <c:v>6.5</c:v>
                </c:pt>
                <c:pt idx="2671">
                  <c:v>6.5</c:v>
                </c:pt>
                <c:pt idx="2672">
                  <c:v>6.5</c:v>
                </c:pt>
                <c:pt idx="2673">
                  <c:v>6.5</c:v>
                </c:pt>
                <c:pt idx="2674">
                  <c:v>6.5</c:v>
                </c:pt>
                <c:pt idx="2675">
                  <c:v>6.5</c:v>
                </c:pt>
                <c:pt idx="2676">
                  <c:v>6.5</c:v>
                </c:pt>
                <c:pt idx="2677">
                  <c:v>6.5</c:v>
                </c:pt>
                <c:pt idx="2678">
                  <c:v>6.5</c:v>
                </c:pt>
                <c:pt idx="2679">
                  <c:v>6.5</c:v>
                </c:pt>
                <c:pt idx="2680">
                  <c:v>6.5</c:v>
                </c:pt>
                <c:pt idx="2681">
                  <c:v>6.5</c:v>
                </c:pt>
                <c:pt idx="2682">
                  <c:v>6.5</c:v>
                </c:pt>
                <c:pt idx="2683">
                  <c:v>6.5</c:v>
                </c:pt>
                <c:pt idx="2684">
                  <c:v>6.5</c:v>
                </c:pt>
                <c:pt idx="2685">
                  <c:v>6.5</c:v>
                </c:pt>
                <c:pt idx="2686">
                  <c:v>6.5</c:v>
                </c:pt>
                <c:pt idx="2687">
                  <c:v>6.5</c:v>
                </c:pt>
                <c:pt idx="2688">
                  <c:v>6.5</c:v>
                </c:pt>
                <c:pt idx="2689">
                  <c:v>6.5</c:v>
                </c:pt>
                <c:pt idx="2690">
                  <c:v>6.5</c:v>
                </c:pt>
                <c:pt idx="2691">
                  <c:v>6.5</c:v>
                </c:pt>
                <c:pt idx="2692">
                  <c:v>6.5</c:v>
                </c:pt>
                <c:pt idx="2693">
                  <c:v>6.5</c:v>
                </c:pt>
                <c:pt idx="2694">
                  <c:v>6.5</c:v>
                </c:pt>
                <c:pt idx="2695">
                  <c:v>6.5</c:v>
                </c:pt>
                <c:pt idx="2696">
                  <c:v>6.5</c:v>
                </c:pt>
                <c:pt idx="2697">
                  <c:v>6.5</c:v>
                </c:pt>
                <c:pt idx="2698">
                  <c:v>6.5</c:v>
                </c:pt>
                <c:pt idx="2699">
                  <c:v>6.5</c:v>
                </c:pt>
                <c:pt idx="2700">
                  <c:v>6.5</c:v>
                </c:pt>
                <c:pt idx="2701">
                  <c:v>6.5</c:v>
                </c:pt>
                <c:pt idx="2702">
                  <c:v>6.5</c:v>
                </c:pt>
                <c:pt idx="2703">
                  <c:v>6.5</c:v>
                </c:pt>
                <c:pt idx="2704">
                  <c:v>6.5</c:v>
                </c:pt>
                <c:pt idx="2705">
                  <c:v>6.5</c:v>
                </c:pt>
                <c:pt idx="2706">
                  <c:v>6.5</c:v>
                </c:pt>
                <c:pt idx="2707">
                  <c:v>6.5</c:v>
                </c:pt>
                <c:pt idx="2708">
                  <c:v>6.5</c:v>
                </c:pt>
                <c:pt idx="2709">
                  <c:v>6.5</c:v>
                </c:pt>
                <c:pt idx="2710">
                  <c:v>6.5</c:v>
                </c:pt>
                <c:pt idx="2711">
                  <c:v>6.5</c:v>
                </c:pt>
                <c:pt idx="2712">
                  <c:v>6.5</c:v>
                </c:pt>
                <c:pt idx="2713">
                  <c:v>6.5</c:v>
                </c:pt>
                <c:pt idx="2714">
                  <c:v>6.5</c:v>
                </c:pt>
                <c:pt idx="2715">
                  <c:v>6.5</c:v>
                </c:pt>
                <c:pt idx="2716">
                  <c:v>6.5</c:v>
                </c:pt>
                <c:pt idx="2717">
                  <c:v>6.5</c:v>
                </c:pt>
                <c:pt idx="2718">
                  <c:v>6.5</c:v>
                </c:pt>
                <c:pt idx="2719">
                  <c:v>6.5</c:v>
                </c:pt>
                <c:pt idx="2720">
                  <c:v>6.5</c:v>
                </c:pt>
                <c:pt idx="2721">
                  <c:v>6.5</c:v>
                </c:pt>
                <c:pt idx="2722">
                  <c:v>6.5</c:v>
                </c:pt>
                <c:pt idx="2723">
                  <c:v>6.5</c:v>
                </c:pt>
                <c:pt idx="2724">
                  <c:v>6.5</c:v>
                </c:pt>
                <c:pt idx="2725">
                  <c:v>6.5</c:v>
                </c:pt>
                <c:pt idx="2726">
                  <c:v>6.5</c:v>
                </c:pt>
                <c:pt idx="2727">
                  <c:v>6.5</c:v>
                </c:pt>
                <c:pt idx="2728">
                  <c:v>6.5</c:v>
                </c:pt>
                <c:pt idx="2729">
                  <c:v>6.5</c:v>
                </c:pt>
                <c:pt idx="2730">
                  <c:v>6.5</c:v>
                </c:pt>
                <c:pt idx="2731">
                  <c:v>6.5</c:v>
                </c:pt>
                <c:pt idx="2732">
                  <c:v>6.5</c:v>
                </c:pt>
                <c:pt idx="2733">
                  <c:v>6.5</c:v>
                </c:pt>
                <c:pt idx="2734">
                  <c:v>6.5</c:v>
                </c:pt>
                <c:pt idx="2735">
                  <c:v>6.5</c:v>
                </c:pt>
                <c:pt idx="2736">
                  <c:v>6.5</c:v>
                </c:pt>
                <c:pt idx="2737">
                  <c:v>6.5</c:v>
                </c:pt>
                <c:pt idx="2738">
                  <c:v>6.5</c:v>
                </c:pt>
                <c:pt idx="2739">
                  <c:v>6.5</c:v>
                </c:pt>
                <c:pt idx="2740">
                  <c:v>6.5</c:v>
                </c:pt>
                <c:pt idx="2741">
                  <c:v>6.5</c:v>
                </c:pt>
                <c:pt idx="2742">
                  <c:v>6.5</c:v>
                </c:pt>
                <c:pt idx="2743">
                  <c:v>6.5</c:v>
                </c:pt>
                <c:pt idx="2744">
                  <c:v>6.5</c:v>
                </c:pt>
                <c:pt idx="2745">
                  <c:v>6.5</c:v>
                </c:pt>
                <c:pt idx="2746">
                  <c:v>6.5</c:v>
                </c:pt>
                <c:pt idx="2747">
                  <c:v>6.5</c:v>
                </c:pt>
                <c:pt idx="2748">
                  <c:v>6.5</c:v>
                </c:pt>
                <c:pt idx="2749">
                  <c:v>6.5</c:v>
                </c:pt>
                <c:pt idx="2750">
                  <c:v>6.5</c:v>
                </c:pt>
                <c:pt idx="2751">
                  <c:v>6.5</c:v>
                </c:pt>
                <c:pt idx="2752">
                  <c:v>6.5</c:v>
                </c:pt>
                <c:pt idx="2753">
                  <c:v>6.5</c:v>
                </c:pt>
                <c:pt idx="2754">
                  <c:v>6.5</c:v>
                </c:pt>
                <c:pt idx="2755">
                  <c:v>6.5</c:v>
                </c:pt>
                <c:pt idx="2756">
                  <c:v>6.5</c:v>
                </c:pt>
                <c:pt idx="2757">
                  <c:v>6.5</c:v>
                </c:pt>
                <c:pt idx="2758">
                  <c:v>6.5</c:v>
                </c:pt>
                <c:pt idx="2759">
                  <c:v>6.5</c:v>
                </c:pt>
                <c:pt idx="2760">
                  <c:v>6.5</c:v>
                </c:pt>
                <c:pt idx="2761">
                  <c:v>6.5</c:v>
                </c:pt>
                <c:pt idx="2762">
                  <c:v>6.5</c:v>
                </c:pt>
                <c:pt idx="2763">
                  <c:v>6.5</c:v>
                </c:pt>
                <c:pt idx="2764">
                  <c:v>6.5</c:v>
                </c:pt>
                <c:pt idx="2765">
                  <c:v>6.5</c:v>
                </c:pt>
                <c:pt idx="2766">
                  <c:v>6.5</c:v>
                </c:pt>
                <c:pt idx="2767">
                  <c:v>6.5</c:v>
                </c:pt>
                <c:pt idx="2768">
                  <c:v>6.5</c:v>
                </c:pt>
                <c:pt idx="2769">
                  <c:v>6.5</c:v>
                </c:pt>
                <c:pt idx="2770">
                  <c:v>6.5</c:v>
                </c:pt>
                <c:pt idx="2771">
                  <c:v>6.5</c:v>
                </c:pt>
                <c:pt idx="2772">
                  <c:v>6.5</c:v>
                </c:pt>
                <c:pt idx="2773">
                  <c:v>6.5</c:v>
                </c:pt>
                <c:pt idx="2774">
                  <c:v>6.5</c:v>
                </c:pt>
                <c:pt idx="2775">
                  <c:v>6.5</c:v>
                </c:pt>
                <c:pt idx="2776">
                  <c:v>6.5</c:v>
                </c:pt>
                <c:pt idx="2777">
                  <c:v>6.5</c:v>
                </c:pt>
                <c:pt idx="2778">
                  <c:v>6.5</c:v>
                </c:pt>
                <c:pt idx="2779">
                  <c:v>6.5</c:v>
                </c:pt>
                <c:pt idx="2780">
                  <c:v>6.5</c:v>
                </c:pt>
                <c:pt idx="2781">
                  <c:v>6.5</c:v>
                </c:pt>
                <c:pt idx="2782">
                  <c:v>6.5</c:v>
                </c:pt>
                <c:pt idx="2783">
                  <c:v>6.5</c:v>
                </c:pt>
                <c:pt idx="2784">
                  <c:v>6.5</c:v>
                </c:pt>
                <c:pt idx="2785">
                  <c:v>6.5</c:v>
                </c:pt>
                <c:pt idx="2786">
                  <c:v>6.5</c:v>
                </c:pt>
                <c:pt idx="2787">
                  <c:v>6.5</c:v>
                </c:pt>
                <c:pt idx="2788">
                  <c:v>6.5</c:v>
                </c:pt>
                <c:pt idx="2789">
                  <c:v>6.5</c:v>
                </c:pt>
                <c:pt idx="2790">
                  <c:v>6.5</c:v>
                </c:pt>
                <c:pt idx="2791">
                  <c:v>6.5</c:v>
                </c:pt>
                <c:pt idx="2792">
                  <c:v>6.5</c:v>
                </c:pt>
                <c:pt idx="2793">
                  <c:v>6.5</c:v>
                </c:pt>
                <c:pt idx="2794">
                  <c:v>6.5</c:v>
                </c:pt>
                <c:pt idx="2795">
                  <c:v>6.5</c:v>
                </c:pt>
                <c:pt idx="2796">
                  <c:v>6.5</c:v>
                </c:pt>
                <c:pt idx="2797">
                  <c:v>6.5</c:v>
                </c:pt>
                <c:pt idx="2798">
                  <c:v>6.5</c:v>
                </c:pt>
                <c:pt idx="2799">
                  <c:v>6.5</c:v>
                </c:pt>
                <c:pt idx="2800">
                  <c:v>6.5</c:v>
                </c:pt>
                <c:pt idx="2801">
                  <c:v>6.5</c:v>
                </c:pt>
                <c:pt idx="2802">
                  <c:v>6.5</c:v>
                </c:pt>
                <c:pt idx="2803">
                  <c:v>6.5</c:v>
                </c:pt>
                <c:pt idx="2804">
                  <c:v>6.5</c:v>
                </c:pt>
                <c:pt idx="2805">
                  <c:v>6.5</c:v>
                </c:pt>
                <c:pt idx="2806">
                  <c:v>6.5</c:v>
                </c:pt>
                <c:pt idx="2807">
                  <c:v>6.5</c:v>
                </c:pt>
                <c:pt idx="2808">
                  <c:v>6.5</c:v>
                </c:pt>
                <c:pt idx="2809">
                  <c:v>6.5</c:v>
                </c:pt>
                <c:pt idx="2810">
                  <c:v>6.5</c:v>
                </c:pt>
                <c:pt idx="2811">
                  <c:v>6.5</c:v>
                </c:pt>
                <c:pt idx="2812">
                  <c:v>6.5</c:v>
                </c:pt>
                <c:pt idx="2813">
                  <c:v>6.5</c:v>
                </c:pt>
                <c:pt idx="2814">
                  <c:v>6.5</c:v>
                </c:pt>
                <c:pt idx="2815">
                  <c:v>6.5</c:v>
                </c:pt>
                <c:pt idx="2816">
                  <c:v>6.5</c:v>
                </c:pt>
                <c:pt idx="2817">
                  <c:v>6.5</c:v>
                </c:pt>
                <c:pt idx="2818">
                  <c:v>6.5</c:v>
                </c:pt>
                <c:pt idx="2819">
                  <c:v>6.5</c:v>
                </c:pt>
                <c:pt idx="2820">
                  <c:v>6.5</c:v>
                </c:pt>
                <c:pt idx="2821">
                  <c:v>6.5</c:v>
                </c:pt>
                <c:pt idx="2822">
                  <c:v>6.5</c:v>
                </c:pt>
                <c:pt idx="2823">
                  <c:v>6.5</c:v>
                </c:pt>
                <c:pt idx="2824">
                  <c:v>6.5</c:v>
                </c:pt>
                <c:pt idx="2825">
                  <c:v>6.5</c:v>
                </c:pt>
                <c:pt idx="2826">
                  <c:v>6.5</c:v>
                </c:pt>
                <c:pt idx="2827">
                  <c:v>6.5</c:v>
                </c:pt>
                <c:pt idx="2828">
                  <c:v>6.5</c:v>
                </c:pt>
                <c:pt idx="2829">
                  <c:v>6.5</c:v>
                </c:pt>
                <c:pt idx="2830">
                  <c:v>6.5</c:v>
                </c:pt>
                <c:pt idx="2831">
                  <c:v>6.5</c:v>
                </c:pt>
                <c:pt idx="2832">
                  <c:v>6.5</c:v>
                </c:pt>
                <c:pt idx="2833">
                  <c:v>6.5</c:v>
                </c:pt>
                <c:pt idx="2834">
                  <c:v>6.5</c:v>
                </c:pt>
                <c:pt idx="2835">
                  <c:v>6.5</c:v>
                </c:pt>
                <c:pt idx="2836">
                  <c:v>6.5</c:v>
                </c:pt>
                <c:pt idx="2837">
                  <c:v>6.5</c:v>
                </c:pt>
                <c:pt idx="2838">
                  <c:v>6.5</c:v>
                </c:pt>
                <c:pt idx="2839">
                  <c:v>6.5</c:v>
                </c:pt>
                <c:pt idx="2840">
                  <c:v>6.5</c:v>
                </c:pt>
                <c:pt idx="2841">
                  <c:v>6.5</c:v>
                </c:pt>
                <c:pt idx="2842">
                  <c:v>6.5</c:v>
                </c:pt>
                <c:pt idx="2843">
                  <c:v>6.5</c:v>
                </c:pt>
                <c:pt idx="2844">
                  <c:v>6.5</c:v>
                </c:pt>
                <c:pt idx="2845">
                  <c:v>6.5</c:v>
                </c:pt>
                <c:pt idx="2846">
                  <c:v>6.5</c:v>
                </c:pt>
                <c:pt idx="2847">
                  <c:v>6.5</c:v>
                </c:pt>
                <c:pt idx="2848">
                  <c:v>6.5</c:v>
                </c:pt>
                <c:pt idx="2849">
                  <c:v>6.5</c:v>
                </c:pt>
                <c:pt idx="2850">
                  <c:v>6.5</c:v>
                </c:pt>
                <c:pt idx="2851">
                  <c:v>6.5</c:v>
                </c:pt>
                <c:pt idx="2852">
                  <c:v>6.5</c:v>
                </c:pt>
                <c:pt idx="2853">
                  <c:v>6.5</c:v>
                </c:pt>
                <c:pt idx="2854">
                  <c:v>6.5</c:v>
                </c:pt>
                <c:pt idx="2855">
                  <c:v>6.5</c:v>
                </c:pt>
                <c:pt idx="2856">
                  <c:v>6.5</c:v>
                </c:pt>
                <c:pt idx="2857">
                  <c:v>6.5</c:v>
                </c:pt>
                <c:pt idx="2858">
                  <c:v>6.5</c:v>
                </c:pt>
                <c:pt idx="2859">
                  <c:v>6.5</c:v>
                </c:pt>
                <c:pt idx="286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F5-4F85-9A6F-FE0FD418610E}"/>
            </c:ext>
          </c:extLst>
        </c:ser>
        <c:ser>
          <c:idx val="2"/>
          <c:order val="2"/>
          <c:tx>
            <c:strRef>
              <c:f>'G IV.1.2.'!$J$8</c:f>
              <c:strCache>
                <c:ptCount val="1"/>
                <c:pt idx="0">
                  <c:v>BELIBOR 1W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J$10:$J$2870</c:f>
              <c:numCache>
                <c:formatCode>0.00</c:formatCode>
                <c:ptCount val="2861"/>
                <c:pt idx="0">
                  <c:v>10.450000000000001</c:v>
                </c:pt>
                <c:pt idx="1">
                  <c:v>10.39</c:v>
                </c:pt>
                <c:pt idx="2">
                  <c:v>10.27</c:v>
                </c:pt>
                <c:pt idx="3">
                  <c:v>10.57</c:v>
                </c:pt>
                <c:pt idx="4">
                  <c:v>10.48</c:v>
                </c:pt>
                <c:pt idx="5">
                  <c:v>10.6</c:v>
                </c:pt>
                <c:pt idx="6">
                  <c:v>10.6</c:v>
                </c:pt>
                <c:pt idx="7">
                  <c:v>10.42</c:v>
                </c:pt>
                <c:pt idx="8">
                  <c:v>10.16</c:v>
                </c:pt>
                <c:pt idx="9">
                  <c:v>10.15</c:v>
                </c:pt>
                <c:pt idx="10">
                  <c:v>10.19</c:v>
                </c:pt>
                <c:pt idx="11">
                  <c:v>10.01</c:v>
                </c:pt>
                <c:pt idx="12">
                  <c:v>10.11</c:v>
                </c:pt>
                <c:pt idx="13">
                  <c:v>10.28</c:v>
                </c:pt>
                <c:pt idx="14">
                  <c:v>10.28</c:v>
                </c:pt>
                <c:pt idx="15">
                  <c:v>10.25</c:v>
                </c:pt>
                <c:pt idx="16">
                  <c:v>10.24</c:v>
                </c:pt>
                <c:pt idx="17">
                  <c:v>10.26</c:v>
                </c:pt>
                <c:pt idx="18">
                  <c:v>10.36</c:v>
                </c:pt>
                <c:pt idx="19">
                  <c:v>10.3</c:v>
                </c:pt>
                <c:pt idx="20">
                  <c:v>10.290000000000001</c:v>
                </c:pt>
                <c:pt idx="21">
                  <c:v>10.16</c:v>
                </c:pt>
                <c:pt idx="22">
                  <c:v>10.1</c:v>
                </c:pt>
                <c:pt idx="23">
                  <c:v>10.16</c:v>
                </c:pt>
                <c:pt idx="24">
                  <c:v>10.130000000000001</c:v>
                </c:pt>
                <c:pt idx="25">
                  <c:v>10.07</c:v>
                </c:pt>
                <c:pt idx="26">
                  <c:v>10.07</c:v>
                </c:pt>
                <c:pt idx="27">
                  <c:v>10.11</c:v>
                </c:pt>
                <c:pt idx="28">
                  <c:v>10.130000000000001</c:v>
                </c:pt>
                <c:pt idx="29">
                  <c:v>10.16</c:v>
                </c:pt>
                <c:pt idx="30">
                  <c:v>10.050000000000001</c:v>
                </c:pt>
                <c:pt idx="31">
                  <c:v>10.18</c:v>
                </c:pt>
                <c:pt idx="32">
                  <c:v>10.34</c:v>
                </c:pt>
                <c:pt idx="33">
                  <c:v>9.98</c:v>
                </c:pt>
                <c:pt idx="34">
                  <c:v>9.9700000000000006</c:v>
                </c:pt>
                <c:pt idx="35">
                  <c:v>9.99</c:v>
                </c:pt>
                <c:pt idx="36">
                  <c:v>10.01</c:v>
                </c:pt>
                <c:pt idx="37">
                  <c:v>9.98</c:v>
                </c:pt>
                <c:pt idx="38">
                  <c:v>10.02</c:v>
                </c:pt>
                <c:pt idx="39">
                  <c:v>9.9600000000000009</c:v>
                </c:pt>
                <c:pt idx="40">
                  <c:v>9.99</c:v>
                </c:pt>
                <c:pt idx="41">
                  <c:v>9.9600000000000009</c:v>
                </c:pt>
                <c:pt idx="42">
                  <c:v>9.99</c:v>
                </c:pt>
                <c:pt idx="43">
                  <c:v>9.93</c:v>
                </c:pt>
                <c:pt idx="44">
                  <c:v>9.9</c:v>
                </c:pt>
                <c:pt idx="45">
                  <c:v>9.98</c:v>
                </c:pt>
                <c:pt idx="46">
                  <c:v>9.9</c:v>
                </c:pt>
                <c:pt idx="47">
                  <c:v>9.91</c:v>
                </c:pt>
                <c:pt idx="48">
                  <c:v>9.8699999999999992</c:v>
                </c:pt>
                <c:pt idx="49">
                  <c:v>9.89</c:v>
                </c:pt>
                <c:pt idx="50">
                  <c:v>9.94</c:v>
                </c:pt>
                <c:pt idx="51">
                  <c:v>9.99</c:v>
                </c:pt>
                <c:pt idx="52">
                  <c:v>9.9600000000000009</c:v>
                </c:pt>
                <c:pt idx="53">
                  <c:v>9.91</c:v>
                </c:pt>
                <c:pt idx="54">
                  <c:v>9.89</c:v>
                </c:pt>
                <c:pt idx="55">
                  <c:v>9.9</c:v>
                </c:pt>
                <c:pt idx="56">
                  <c:v>9.92</c:v>
                </c:pt>
                <c:pt idx="57">
                  <c:v>9.99</c:v>
                </c:pt>
                <c:pt idx="58">
                  <c:v>9.9700000000000006</c:v>
                </c:pt>
                <c:pt idx="59">
                  <c:v>9.92</c:v>
                </c:pt>
                <c:pt idx="60">
                  <c:v>9.8699999999999992</c:v>
                </c:pt>
                <c:pt idx="61">
                  <c:v>9.92</c:v>
                </c:pt>
                <c:pt idx="62">
                  <c:v>9.93</c:v>
                </c:pt>
                <c:pt idx="63">
                  <c:v>9.89</c:v>
                </c:pt>
                <c:pt idx="64">
                  <c:v>9.85</c:v>
                </c:pt>
                <c:pt idx="65">
                  <c:v>9.92</c:v>
                </c:pt>
                <c:pt idx="66">
                  <c:v>9.91</c:v>
                </c:pt>
                <c:pt idx="67">
                  <c:v>9.76</c:v>
                </c:pt>
                <c:pt idx="68">
                  <c:v>9.83</c:v>
                </c:pt>
                <c:pt idx="69">
                  <c:v>9.86</c:v>
                </c:pt>
                <c:pt idx="70">
                  <c:v>9.8800000000000008</c:v>
                </c:pt>
                <c:pt idx="71">
                  <c:v>9.74</c:v>
                </c:pt>
                <c:pt idx="72">
                  <c:v>9.7900000000000009</c:v>
                </c:pt>
                <c:pt idx="73">
                  <c:v>9.7900000000000009</c:v>
                </c:pt>
                <c:pt idx="74">
                  <c:v>9.8000000000000007</c:v>
                </c:pt>
                <c:pt idx="75">
                  <c:v>9.74</c:v>
                </c:pt>
                <c:pt idx="76">
                  <c:v>9.74</c:v>
                </c:pt>
                <c:pt idx="77">
                  <c:v>9.67</c:v>
                </c:pt>
                <c:pt idx="78">
                  <c:v>9.67</c:v>
                </c:pt>
                <c:pt idx="79">
                  <c:v>9.68</c:v>
                </c:pt>
                <c:pt idx="80">
                  <c:v>9.66</c:v>
                </c:pt>
                <c:pt idx="81">
                  <c:v>9.67</c:v>
                </c:pt>
                <c:pt idx="82">
                  <c:v>9.69</c:v>
                </c:pt>
                <c:pt idx="83">
                  <c:v>9.65</c:v>
                </c:pt>
                <c:pt idx="84">
                  <c:v>9.67</c:v>
                </c:pt>
                <c:pt idx="85">
                  <c:v>9.66</c:v>
                </c:pt>
                <c:pt idx="86">
                  <c:v>9.65</c:v>
                </c:pt>
                <c:pt idx="87">
                  <c:v>9.61</c:v>
                </c:pt>
                <c:pt idx="88">
                  <c:v>9.34</c:v>
                </c:pt>
                <c:pt idx="89">
                  <c:v>9.3000000000000007</c:v>
                </c:pt>
                <c:pt idx="90">
                  <c:v>9.25</c:v>
                </c:pt>
                <c:pt idx="91">
                  <c:v>9.24</c:v>
                </c:pt>
                <c:pt idx="92">
                  <c:v>9.2200000000000006</c:v>
                </c:pt>
                <c:pt idx="93">
                  <c:v>9.2100000000000009</c:v>
                </c:pt>
                <c:pt idx="94">
                  <c:v>9.2200000000000006</c:v>
                </c:pt>
                <c:pt idx="95">
                  <c:v>9.23</c:v>
                </c:pt>
                <c:pt idx="96">
                  <c:v>9.2100000000000009</c:v>
                </c:pt>
                <c:pt idx="97">
                  <c:v>9.18</c:v>
                </c:pt>
                <c:pt idx="98">
                  <c:v>9.18</c:v>
                </c:pt>
                <c:pt idx="99">
                  <c:v>9.18</c:v>
                </c:pt>
                <c:pt idx="100">
                  <c:v>9.2000000000000011</c:v>
                </c:pt>
                <c:pt idx="101">
                  <c:v>9.25</c:v>
                </c:pt>
                <c:pt idx="102">
                  <c:v>9.24</c:v>
                </c:pt>
                <c:pt idx="103">
                  <c:v>9.27</c:v>
                </c:pt>
                <c:pt idx="104">
                  <c:v>9.25</c:v>
                </c:pt>
                <c:pt idx="105">
                  <c:v>9.18</c:v>
                </c:pt>
                <c:pt idx="106">
                  <c:v>9.15</c:v>
                </c:pt>
                <c:pt idx="107">
                  <c:v>9.09</c:v>
                </c:pt>
                <c:pt idx="108">
                  <c:v>9.14</c:v>
                </c:pt>
                <c:pt idx="109">
                  <c:v>9.17</c:v>
                </c:pt>
                <c:pt idx="110">
                  <c:v>9.17</c:v>
                </c:pt>
                <c:pt idx="111">
                  <c:v>9.2200000000000006</c:v>
                </c:pt>
                <c:pt idx="112">
                  <c:v>9.16</c:v>
                </c:pt>
                <c:pt idx="113">
                  <c:v>9.23</c:v>
                </c:pt>
                <c:pt idx="114">
                  <c:v>9.24</c:v>
                </c:pt>
                <c:pt idx="115">
                  <c:v>9.23</c:v>
                </c:pt>
                <c:pt idx="116">
                  <c:v>9.23</c:v>
                </c:pt>
                <c:pt idx="117">
                  <c:v>9.2900000000000009</c:v>
                </c:pt>
                <c:pt idx="118">
                  <c:v>9.31</c:v>
                </c:pt>
                <c:pt idx="119">
                  <c:v>9.3000000000000007</c:v>
                </c:pt>
                <c:pt idx="120">
                  <c:v>9.2900000000000009</c:v>
                </c:pt>
                <c:pt idx="121">
                  <c:v>9.31</c:v>
                </c:pt>
                <c:pt idx="122">
                  <c:v>9.31</c:v>
                </c:pt>
                <c:pt idx="123">
                  <c:v>9.33</c:v>
                </c:pt>
                <c:pt idx="124">
                  <c:v>9.34</c:v>
                </c:pt>
                <c:pt idx="125">
                  <c:v>9.33</c:v>
                </c:pt>
                <c:pt idx="126">
                  <c:v>9.26</c:v>
                </c:pt>
                <c:pt idx="127">
                  <c:v>9.25</c:v>
                </c:pt>
                <c:pt idx="128">
                  <c:v>9.2799999999999994</c:v>
                </c:pt>
                <c:pt idx="129">
                  <c:v>9.35</c:v>
                </c:pt>
                <c:pt idx="130">
                  <c:v>9.2799999999999994</c:v>
                </c:pt>
                <c:pt idx="131">
                  <c:v>9.26</c:v>
                </c:pt>
                <c:pt idx="132">
                  <c:v>9.2799999999999994</c:v>
                </c:pt>
                <c:pt idx="133">
                  <c:v>9.2799999999999994</c:v>
                </c:pt>
                <c:pt idx="134">
                  <c:v>9.2799999999999994</c:v>
                </c:pt>
                <c:pt idx="135">
                  <c:v>9.26</c:v>
                </c:pt>
                <c:pt idx="136">
                  <c:v>9.2900000000000009</c:v>
                </c:pt>
                <c:pt idx="137">
                  <c:v>9.2799999999999994</c:v>
                </c:pt>
                <c:pt idx="138">
                  <c:v>9.3000000000000007</c:v>
                </c:pt>
                <c:pt idx="139">
                  <c:v>9.31</c:v>
                </c:pt>
                <c:pt idx="140">
                  <c:v>9.2799999999999994</c:v>
                </c:pt>
                <c:pt idx="141">
                  <c:v>9.31</c:v>
                </c:pt>
                <c:pt idx="142">
                  <c:v>9.27</c:v>
                </c:pt>
                <c:pt idx="143">
                  <c:v>9.26</c:v>
                </c:pt>
                <c:pt idx="144">
                  <c:v>9.2900000000000009</c:v>
                </c:pt>
                <c:pt idx="145">
                  <c:v>9.2799999999999994</c:v>
                </c:pt>
                <c:pt idx="146">
                  <c:v>9.25</c:v>
                </c:pt>
                <c:pt idx="147">
                  <c:v>9.25</c:v>
                </c:pt>
                <c:pt idx="148">
                  <c:v>9.2900000000000009</c:v>
                </c:pt>
                <c:pt idx="149">
                  <c:v>9.26</c:v>
                </c:pt>
                <c:pt idx="150">
                  <c:v>9.2200000000000006</c:v>
                </c:pt>
                <c:pt idx="151">
                  <c:v>9.2200000000000006</c:v>
                </c:pt>
                <c:pt idx="152">
                  <c:v>9.25</c:v>
                </c:pt>
                <c:pt idx="153">
                  <c:v>9.2100000000000009</c:v>
                </c:pt>
                <c:pt idx="154">
                  <c:v>9.2799999999999994</c:v>
                </c:pt>
                <c:pt idx="155">
                  <c:v>9.24</c:v>
                </c:pt>
                <c:pt idx="156">
                  <c:v>9.25</c:v>
                </c:pt>
                <c:pt idx="157">
                  <c:v>9.25</c:v>
                </c:pt>
                <c:pt idx="158">
                  <c:v>9.25</c:v>
                </c:pt>
                <c:pt idx="159">
                  <c:v>9.24</c:v>
                </c:pt>
                <c:pt idx="160">
                  <c:v>9.25</c:v>
                </c:pt>
                <c:pt idx="161">
                  <c:v>9.23</c:v>
                </c:pt>
                <c:pt idx="162">
                  <c:v>9.25</c:v>
                </c:pt>
                <c:pt idx="163">
                  <c:v>9.25</c:v>
                </c:pt>
                <c:pt idx="164">
                  <c:v>9.2799999999999994</c:v>
                </c:pt>
                <c:pt idx="165">
                  <c:v>9.24</c:v>
                </c:pt>
                <c:pt idx="166">
                  <c:v>9.2900000000000009</c:v>
                </c:pt>
                <c:pt idx="167">
                  <c:v>9.2799999999999994</c:v>
                </c:pt>
                <c:pt idx="168">
                  <c:v>9.2900000000000009</c:v>
                </c:pt>
                <c:pt idx="169">
                  <c:v>9.26</c:v>
                </c:pt>
                <c:pt idx="170">
                  <c:v>9.2900000000000009</c:v>
                </c:pt>
                <c:pt idx="171">
                  <c:v>9.25</c:v>
                </c:pt>
                <c:pt idx="172">
                  <c:v>9.2900000000000009</c:v>
                </c:pt>
                <c:pt idx="173">
                  <c:v>9.2799999999999994</c:v>
                </c:pt>
                <c:pt idx="174">
                  <c:v>9.32</c:v>
                </c:pt>
                <c:pt idx="175">
                  <c:v>9.33</c:v>
                </c:pt>
                <c:pt idx="176">
                  <c:v>9.39</c:v>
                </c:pt>
                <c:pt idx="177">
                  <c:v>9.31</c:v>
                </c:pt>
                <c:pt idx="178">
                  <c:v>9.3000000000000007</c:v>
                </c:pt>
                <c:pt idx="179">
                  <c:v>9.33</c:v>
                </c:pt>
                <c:pt idx="180">
                  <c:v>9.370000000000001</c:v>
                </c:pt>
                <c:pt idx="181">
                  <c:v>9.43</c:v>
                </c:pt>
                <c:pt idx="182">
                  <c:v>9.41</c:v>
                </c:pt>
                <c:pt idx="183">
                  <c:v>9.43</c:v>
                </c:pt>
                <c:pt idx="184">
                  <c:v>9.33</c:v>
                </c:pt>
                <c:pt idx="185">
                  <c:v>9.34</c:v>
                </c:pt>
                <c:pt idx="186">
                  <c:v>9.3800000000000008</c:v>
                </c:pt>
                <c:pt idx="187">
                  <c:v>9.39</c:v>
                </c:pt>
                <c:pt idx="188">
                  <c:v>9.39</c:v>
                </c:pt>
                <c:pt idx="189">
                  <c:v>9.370000000000001</c:v>
                </c:pt>
                <c:pt idx="190">
                  <c:v>9.52</c:v>
                </c:pt>
                <c:pt idx="191">
                  <c:v>9.41</c:v>
                </c:pt>
                <c:pt idx="192">
                  <c:v>9.43</c:v>
                </c:pt>
                <c:pt idx="193">
                  <c:v>9.42</c:v>
                </c:pt>
                <c:pt idx="194">
                  <c:v>9.44</c:v>
                </c:pt>
                <c:pt idx="195">
                  <c:v>9.4</c:v>
                </c:pt>
                <c:pt idx="196">
                  <c:v>9.4600000000000009</c:v>
                </c:pt>
                <c:pt idx="197">
                  <c:v>9.44</c:v>
                </c:pt>
                <c:pt idx="198">
                  <c:v>9.41</c:v>
                </c:pt>
                <c:pt idx="199">
                  <c:v>9.41</c:v>
                </c:pt>
                <c:pt idx="200">
                  <c:v>9.44</c:v>
                </c:pt>
                <c:pt idx="201">
                  <c:v>9.2000000000000011</c:v>
                </c:pt>
                <c:pt idx="202">
                  <c:v>9.32</c:v>
                </c:pt>
                <c:pt idx="203">
                  <c:v>9.2900000000000009</c:v>
                </c:pt>
                <c:pt idx="204">
                  <c:v>9.3000000000000007</c:v>
                </c:pt>
                <c:pt idx="205">
                  <c:v>9.2900000000000009</c:v>
                </c:pt>
                <c:pt idx="206">
                  <c:v>9.32</c:v>
                </c:pt>
                <c:pt idx="207">
                  <c:v>9.2900000000000009</c:v>
                </c:pt>
                <c:pt idx="208">
                  <c:v>9.2900000000000009</c:v>
                </c:pt>
                <c:pt idx="209">
                  <c:v>9.31</c:v>
                </c:pt>
                <c:pt idx="210">
                  <c:v>9.27</c:v>
                </c:pt>
                <c:pt idx="211">
                  <c:v>9.2000000000000011</c:v>
                </c:pt>
                <c:pt idx="212">
                  <c:v>9.26</c:v>
                </c:pt>
                <c:pt idx="213">
                  <c:v>9.2200000000000006</c:v>
                </c:pt>
                <c:pt idx="214">
                  <c:v>9.3000000000000007</c:v>
                </c:pt>
                <c:pt idx="215">
                  <c:v>9.3000000000000007</c:v>
                </c:pt>
                <c:pt idx="216">
                  <c:v>9.14</c:v>
                </c:pt>
                <c:pt idx="217">
                  <c:v>9.15</c:v>
                </c:pt>
                <c:pt idx="218">
                  <c:v>8.9700000000000006</c:v>
                </c:pt>
                <c:pt idx="219">
                  <c:v>8.9700000000000006</c:v>
                </c:pt>
                <c:pt idx="220">
                  <c:v>8.9</c:v>
                </c:pt>
                <c:pt idx="221">
                  <c:v>8.870000000000001</c:v>
                </c:pt>
                <c:pt idx="222">
                  <c:v>8.82</c:v>
                </c:pt>
                <c:pt idx="223">
                  <c:v>8.74</c:v>
                </c:pt>
                <c:pt idx="224">
                  <c:v>8.86</c:v>
                </c:pt>
                <c:pt idx="225">
                  <c:v>8.7900000000000009</c:v>
                </c:pt>
                <c:pt idx="226">
                  <c:v>8.8000000000000007</c:v>
                </c:pt>
                <c:pt idx="227">
                  <c:v>8.82</c:v>
                </c:pt>
                <c:pt idx="228">
                  <c:v>8.81</c:v>
                </c:pt>
                <c:pt idx="229">
                  <c:v>8.7799999999999994</c:v>
                </c:pt>
                <c:pt idx="230">
                  <c:v>8.83</c:v>
                </c:pt>
                <c:pt idx="231">
                  <c:v>8.82</c:v>
                </c:pt>
                <c:pt idx="232">
                  <c:v>8.81</c:v>
                </c:pt>
                <c:pt idx="233">
                  <c:v>8.77</c:v>
                </c:pt>
                <c:pt idx="234">
                  <c:v>8.76</c:v>
                </c:pt>
                <c:pt idx="235">
                  <c:v>8.7000000000000011</c:v>
                </c:pt>
                <c:pt idx="236">
                  <c:v>8.69</c:v>
                </c:pt>
                <c:pt idx="237">
                  <c:v>8.68</c:v>
                </c:pt>
                <c:pt idx="238">
                  <c:v>8.61</c:v>
                </c:pt>
                <c:pt idx="239">
                  <c:v>8.6300000000000008</c:v>
                </c:pt>
                <c:pt idx="240">
                  <c:v>8.75</c:v>
                </c:pt>
                <c:pt idx="241">
                  <c:v>8.64</c:v>
                </c:pt>
                <c:pt idx="242">
                  <c:v>8.39</c:v>
                </c:pt>
                <c:pt idx="243">
                  <c:v>8.35</c:v>
                </c:pt>
                <c:pt idx="244">
                  <c:v>8.39</c:v>
                </c:pt>
                <c:pt idx="245">
                  <c:v>8.34</c:v>
                </c:pt>
                <c:pt idx="246">
                  <c:v>8.31</c:v>
                </c:pt>
                <c:pt idx="247">
                  <c:v>8.32</c:v>
                </c:pt>
                <c:pt idx="248">
                  <c:v>8.32</c:v>
                </c:pt>
                <c:pt idx="249">
                  <c:v>8.43</c:v>
                </c:pt>
                <c:pt idx="250">
                  <c:v>8.34</c:v>
                </c:pt>
                <c:pt idx="251">
                  <c:v>8.2799999999999994</c:v>
                </c:pt>
                <c:pt idx="252">
                  <c:v>8.34</c:v>
                </c:pt>
                <c:pt idx="253">
                  <c:v>8.370000000000001</c:v>
                </c:pt>
                <c:pt idx="254">
                  <c:v>8.2900000000000009</c:v>
                </c:pt>
                <c:pt idx="255">
                  <c:v>8.26</c:v>
                </c:pt>
                <c:pt idx="256">
                  <c:v>8.24</c:v>
                </c:pt>
                <c:pt idx="257">
                  <c:v>8.2799999999999994</c:v>
                </c:pt>
                <c:pt idx="258">
                  <c:v>8.27</c:v>
                </c:pt>
                <c:pt idx="259">
                  <c:v>8.25</c:v>
                </c:pt>
                <c:pt idx="260">
                  <c:v>8.25</c:v>
                </c:pt>
                <c:pt idx="261">
                  <c:v>8.16</c:v>
                </c:pt>
                <c:pt idx="262">
                  <c:v>8.2100000000000009</c:v>
                </c:pt>
                <c:pt idx="263">
                  <c:v>8.16</c:v>
                </c:pt>
                <c:pt idx="264">
                  <c:v>8.18</c:v>
                </c:pt>
                <c:pt idx="265">
                  <c:v>8.2200000000000006</c:v>
                </c:pt>
                <c:pt idx="266">
                  <c:v>8.09</c:v>
                </c:pt>
                <c:pt idx="267">
                  <c:v>8.120000000000001</c:v>
                </c:pt>
                <c:pt idx="268">
                  <c:v>8.09</c:v>
                </c:pt>
                <c:pt idx="269">
                  <c:v>8.0400000000000009</c:v>
                </c:pt>
                <c:pt idx="270">
                  <c:v>8.08</c:v>
                </c:pt>
                <c:pt idx="271">
                  <c:v>8.07</c:v>
                </c:pt>
                <c:pt idx="272">
                  <c:v>8.0400000000000009</c:v>
                </c:pt>
                <c:pt idx="273">
                  <c:v>8.1300000000000008</c:v>
                </c:pt>
                <c:pt idx="274">
                  <c:v>8.120000000000001</c:v>
                </c:pt>
                <c:pt idx="275">
                  <c:v>8.0500000000000007</c:v>
                </c:pt>
                <c:pt idx="276">
                  <c:v>8</c:v>
                </c:pt>
                <c:pt idx="277">
                  <c:v>8.120000000000001</c:v>
                </c:pt>
                <c:pt idx="278">
                  <c:v>8.07</c:v>
                </c:pt>
                <c:pt idx="279">
                  <c:v>8.08</c:v>
                </c:pt>
                <c:pt idx="280">
                  <c:v>8.1300000000000008</c:v>
                </c:pt>
                <c:pt idx="281">
                  <c:v>8.09</c:v>
                </c:pt>
                <c:pt idx="282">
                  <c:v>8.17</c:v>
                </c:pt>
                <c:pt idx="283">
                  <c:v>8.1300000000000008</c:v>
                </c:pt>
                <c:pt idx="284">
                  <c:v>8.1300000000000008</c:v>
                </c:pt>
                <c:pt idx="285">
                  <c:v>8.17</c:v>
                </c:pt>
                <c:pt idx="286">
                  <c:v>8.14</c:v>
                </c:pt>
                <c:pt idx="287">
                  <c:v>8.18</c:v>
                </c:pt>
                <c:pt idx="288">
                  <c:v>8.1</c:v>
                </c:pt>
                <c:pt idx="289">
                  <c:v>8.19</c:v>
                </c:pt>
                <c:pt idx="290">
                  <c:v>8.18</c:v>
                </c:pt>
                <c:pt idx="291">
                  <c:v>8.15</c:v>
                </c:pt>
                <c:pt idx="292">
                  <c:v>8.1300000000000008</c:v>
                </c:pt>
                <c:pt idx="293">
                  <c:v>8.16</c:v>
                </c:pt>
                <c:pt idx="294">
                  <c:v>8.1300000000000008</c:v>
                </c:pt>
                <c:pt idx="295">
                  <c:v>8.14</c:v>
                </c:pt>
                <c:pt idx="296">
                  <c:v>8.14</c:v>
                </c:pt>
                <c:pt idx="297">
                  <c:v>8.16</c:v>
                </c:pt>
                <c:pt idx="298">
                  <c:v>8.15</c:v>
                </c:pt>
                <c:pt idx="299">
                  <c:v>8.18</c:v>
                </c:pt>
                <c:pt idx="300">
                  <c:v>8.17</c:v>
                </c:pt>
                <c:pt idx="301">
                  <c:v>8.19</c:v>
                </c:pt>
                <c:pt idx="302">
                  <c:v>8.17</c:v>
                </c:pt>
                <c:pt idx="303">
                  <c:v>8.19</c:v>
                </c:pt>
                <c:pt idx="304">
                  <c:v>8.15</c:v>
                </c:pt>
                <c:pt idx="305">
                  <c:v>8.16</c:v>
                </c:pt>
                <c:pt idx="306">
                  <c:v>8.17</c:v>
                </c:pt>
                <c:pt idx="307">
                  <c:v>8.17</c:v>
                </c:pt>
                <c:pt idx="308">
                  <c:v>8.19</c:v>
                </c:pt>
                <c:pt idx="309">
                  <c:v>8.15</c:v>
                </c:pt>
                <c:pt idx="310">
                  <c:v>8.17</c:v>
                </c:pt>
                <c:pt idx="311">
                  <c:v>8.16</c:v>
                </c:pt>
                <c:pt idx="312">
                  <c:v>8.15</c:v>
                </c:pt>
                <c:pt idx="313">
                  <c:v>8.15</c:v>
                </c:pt>
                <c:pt idx="314">
                  <c:v>8.15</c:v>
                </c:pt>
                <c:pt idx="315">
                  <c:v>8.15</c:v>
                </c:pt>
                <c:pt idx="316">
                  <c:v>8.19</c:v>
                </c:pt>
                <c:pt idx="317">
                  <c:v>8.17</c:v>
                </c:pt>
                <c:pt idx="318">
                  <c:v>8.19</c:v>
                </c:pt>
                <c:pt idx="319">
                  <c:v>8.18</c:v>
                </c:pt>
                <c:pt idx="320">
                  <c:v>8.15</c:v>
                </c:pt>
                <c:pt idx="321">
                  <c:v>8.18</c:v>
                </c:pt>
                <c:pt idx="322">
                  <c:v>8.2100000000000009</c:v>
                </c:pt>
                <c:pt idx="323">
                  <c:v>8.16</c:v>
                </c:pt>
                <c:pt idx="324">
                  <c:v>8.19</c:v>
                </c:pt>
                <c:pt idx="325">
                  <c:v>8.18</c:v>
                </c:pt>
                <c:pt idx="326">
                  <c:v>8.19</c:v>
                </c:pt>
                <c:pt idx="327">
                  <c:v>8.18</c:v>
                </c:pt>
                <c:pt idx="328">
                  <c:v>8.18</c:v>
                </c:pt>
                <c:pt idx="329">
                  <c:v>8.15</c:v>
                </c:pt>
                <c:pt idx="330">
                  <c:v>8.16</c:v>
                </c:pt>
                <c:pt idx="331">
                  <c:v>8.16</c:v>
                </c:pt>
                <c:pt idx="332">
                  <c:v>8.15</c:v>
                </c:pt>
                <c:pt idx="333">
                  <c:v>8.14</c:v>
                </c:pt>
                <c:pt idx="334">
                  <c:v>8.14</c:v>
                </c:pt>
                <c:pt idx="335">
                  <c:v>8.15</c:v>
                </c:pt>
                <c:pt idx="336">
                  <c:v>7.84</c:v>
                </c:pt>
                <c:pt idx="337">
                  <c:v>7.8500000000000005</c:v>
                </c:pt>
                <c:pt idx="338">
                  <c:v>7.78</c:v>
                </c:pt>
                <c:pt idx="339">
                  <c:v>7.8100000000000005</c:v>
                </c:pt>
                <c:pt idx="340">
                  <c:v>7.72</c:v>
                </c:pt>
                <c:pt idx="341">
                  <c:v>7.72</c:v>
                </c:pt>
                <c:pt idx="342">
                  <c:v>7.69</c:v>
                </c:pt>
                <c:pt idx="343">
                  <c:v>7.66</c:v>
                </c:pt>
                <c:pt idx="344">
                  <c:v>7.71</c:v>
                </c:pt>
                <c:pt idx="345">
                  <c:v>7.74</c:v>
                </c:pt>
                <c:pt idx="346">
                  <c:v>7.66</c:v>
                </c:pt>
                <c:pt idx="347">
                  <c:v>7.66</c:v>
                </c:pt>
                <c:pt idx="348">
                  <c:v>7.66</c:v>
                </c:pt>
                <c:pt idx="349">
                  <c:v>7.65</c:v>
                </c:pt>
                <c:pt idx="350">
                  <c:v>7.61</c:v>
                </c:pt>
                <c:pt idx="351">
                  <c:v>7.61</c:v>
                </c:pt>
                <c:pt idx="352">
                  <c:v>7.61</c:v>
                </c:pt>
                <c:pt idx="353">
                  <c:v>7.62</c:v>
                </c:pt>
                <c:pt idx="354">
                  <c:v>7.63</c:v>
                </c:pt>
                <c:pt idx="355">
                  <c:v>7.68</c:v>
                </c:pt>
                <c:pt idx="356">
                  <c:v>7.63</c:v>
                </c:pt>
                <c:pt idx="357">
                  <c:v>7.67</c:v>
                </c:pt>
                <c:pt idx="358">
                  <c:v>7.63</c:v>
                </c:pt>
                <c:pt idx="359">
                  <c:v>7.6000000000000005</c:v>
                </c:pt>
                <c:pt idx="360">
                  <c:v>7.55</c:v>
                </c:pt>
                <c:pt idx="361">
                  <c:v>7.09</c:v>
                </c:pt>
                <c:pt idx="362">
                  <c:v>7.07</c:v>
                </c:pt>
                <c:pt idx="363">
                  <c:v>7.0600000000000005</c:v>
                </c:pt>
                <c:pt idx="364">
                  <c:v>7.05</c:v>
                </c:pt>
                <c:pt idx="365">
                  <c:v>7.04</c:v>
                </c:pt>
                <c:pt idx="366">
                  <c:v>7.0600000000000005</c:v>
                </c:pt>
                <c:pt idx="367">
                  <c:v>7.0200000000000005</c:v>
                </c:pt>
                <c:pt idx="368">
                  <c:v>6.96</c:v>
                </c:pt>
                <c:pt idx="369">
                  <c:v>6.99</c:v>
                </c:pt>
                <c:pt idx="370">
                  <c:v>6.99</c:v>
                </c:pt>
                <c:pt idx="371">
                  <c:v>6.98</c:v>
                </c:pt>
                <c:pt idx="372">
                  <c:v>6.93</c:v>
                </c:pt>
                <c:pt idx="373">
                  <c:v>7</c:v>
                </c:pt>
                <c:pt idx="374">
                  <c:v>6.91</c:v>
                </c:pt>
                <c:pt idx="375">
                  <c:v>6.92</c:v>
                </c:pt>
                <c:pt idx="376">
                  <c:v>6.91</c:v>
                </c:pt>
                <c:pt idx="377">
                  <c:v>6.87</c:v>
                </c:pt>
                <c:pt idx="378">
                  <c:v>6.88</c:v>
                </c:pt>
                <c:pt idx="379">
                  <c:v>6.8900000000000006</c:v>
                </c:pt>
                <c:pt idx="380">
                  <c:v>6.8500000000000005</c:v>
                </c:pt>
                <c:pt idx="381">
                  <c:v>6.8900000000000006</c:v>
                </c:pt>
                <c:pt idx="382">
                  <c:v>6.87</c:v>
                </c:pt>
                <c:pt idx="383">
                  <c:v>6.9</c:v>
                </c:pt>
                <c:pt idx="384">
                  <c:v>6.91</c:v>
                </c:pt>
                <c:pt idx="385">
                  <c:v>6.92</c:v>
                </c:pt>
                <c:pt idx="386">
                  <c:v>6.88</c:v>
                </c:pt>
                <c:pt idx="387">
                  <c:v>6.91</c:v>
                </c:pt>
                <c:pt idx="388">
                  <c:v>6.91</c:v>
                </c:pt>
                <c:pt idx="389">
                  <c:v>6.9</c:v>
                </c:pt>
                <c:pt idx="390">
                  <c:v>6.88</c:v>
                </c:pt>
                <c:pt idx="391">
                  <c:v>6.88</c:v>
                </c:pt>
                <c:pt idx="392">
                  <c:v>6.9</c:v>
                </c:pt>
                <c:pt idx="393">
                  <c:v>6.91</c:v>
                </c:pt>
                <c:pt idx="394">
                  <c:v>6.91</c:v>
                </c:pt>
                <c:pt idx="395">
                  <c:v>6.9</c:v>
                </c:pt>
                <c:pt idx="396">
                  <c:v>6.87</c:v>
                </c:pt>
                <c:pt idx="397">
                  <c:v>6.84</c:v>
                </c:pt>
                <c:pt idx="398">
                  <c:v>6.8900000000000006</c:v>
                </c:pt>
                <c:pt idx="399">
                  <c:v>6.9</c:v>
                </c:pt>
                <c:pt idx="400">
                  <c:v>6.9</c:v>
                </c:pt>
                <c:pt idx="401">
                  <c:v>6.91</c:v>
                </c:pt>
                <c:pt idx="402">
                  <c:v>6.91</c:v>
                </c:pt>
                <c:pt idx="403">
                  <c:v>6.9</c:v>
                </c:pt>
                <c:pt idx="404">
                  <c:v>6.91</c:v>
                </c:pt>
                <c:pt idx="405">
                  <c:v>6.93</c:v>
                </c:pt>
                <c:pt idx="406">
                  <c:v>6.8900000000000006</c:v>
                </c:pt>
                <c:pt idx="407">
                  <c:v>6.9</c:v>
                </c:pt>
                <c:pt idx="408">
                  <c:v>6.95</c:v>
                </c:pt>
                <c:pt idx="409">
                  <c:v>6.95</c:v>
                </c:pt>
                <c:pt idx="410">
                  <c:v>6.97</c:v>
                </c:pt>
                <c:pt idx="411">
                  <c:v>6.94</c:v>
                </c:pt>
                <c:pt idx="412">
                  <c:v>6.91</c:v>
                </c:pt>
                <c:pt idx="413">
                  <c:v>6.91</c:v>
                </c:pt>
                <c:pt idx="414">
                  <c:v>6.9</c:v>
                </c:pt>
                <c:pt idx="415">
                  <c:v>6.92</c:v>
                </c:pt>
                <c:pt idx="416">
                  <c:v>6.9</c:v>
                </c:pt>
                <c:pt idx="417">
                  <c:v>6.92</c:v>
                </c:pt>
                <c:pt idx="418">
                  <c:v>6.9</c:v>
                </c:pt>
                <c:pt idx="419">
                  <c:v>6.92</c:v>
                </c:pt>
                <c:pt idx="420">
                  <c:v>6.91</c:v>
                </c:pt>
                <c:pt idx="421">
                  <c:v>6.8900000000000006</c:v>
                </c:pt>
                <c:pt idx="422">
                  <c:v>6.96</c:v>
                </c:pt>
                <c:pt idx="423">
                  <c:v>6.97</c:v>
                </c:pt>
                <c:pt idx="424">
                  <c:v>6.97</c:v>
                </c:pt>
                <c:pt idx="425">
                  <c:v>6.98</c:v>
                </c:pt>
                <c:pt idx="426">
                  <c:v>6.98</c:v>
                </c:pt>
                <c:pt idx="427">
                  <c:v>6.97</c:v>
                </c:pt>
                <c:pt idx="428">
                  <c:v>6.96</c:v>
                </c:pt>
                <c:pt idx="429">
                  <c:v>6.96</c:v>
                </c:pt>
                <c:pt idx="430">
                  <c:v>6.94</c:v>
                </c:pt>
                <c:pt idx="431">
                  <c:v>6.95</c:v>
                </c:pt>
                <c:pt idx="432">
                  <c:v>6.96</c:v>
                </c:pt>
                <c:pt idx="433">
                  <c:v>6.94</c:v>
                </c:pt>
                <c:pt idx="434">
                  <c:v>6.95</c:v>
                </c:pt>
                <c:pt idx="435">
                  <c:v>6.99</c:v>
                </c:pt>
                <c:pt idx="436">
                  <c:v>6.97</c:v>
                </c:pt>
                <c:pt idx="437">
                  <c:v>6.96</c:v>
                </c:pt>
                <c:pt idx="438">
                  <c:v>6.97</c:v>
                </c:pt>
                <c:pt idx="439">
                  <c:v>6.97</c:v>
                </c:pt>
                <c:pt idx="440">
                  <c:v>6.96</c:v>
                </c:pt>
                <c:pt idx="441">
                  <c:v>6.96</c:v>
                </c:pt>
                <c:pt idx="442">
                  <c:v>6.97</c:v>
                </c:pt>
                <c:pt idx="443">
                  <c:v>6.97</c:v>
                </c:pt>
                <c:pt idx="444">
                  <c:v>6.97</c:v>
                </c:pt>
                <c:pt idx="445">
                  <c:v>6.97</c:v>
                </c:pt>
                <c:pt idx="446">
                  <c:v>6.97</c:v>
                </c:pt>
                <c:pt idx="447">
                  <c:v>6.97</c:v>
                </c:pt>
                <c:pt idx="448">
                  <c:v>6.97</c:v>
                </c:pt>
                <c:pt idx="449">
                  <c:v>6.96</c:v>
                </c:pt>
                <c:pt idx="450">
                  <c:v>6.98</c:v>
                </c:pt>
                <c:pt idx="451">
                  <c:v>6.97</c:v>
                </c:pt>
                <c:pt idx="452">
                  <c:v>6.97</c:v>
                </c:pt>
                <c:pt idx="453">
                  <c:v>6.98</c:v>
                </c:pt>
                <c:pt idx="454">
                  <c:v>6.99</c:v>
                </c:pt>
                <c:pt idx="455">
                  <c:v>7</c:v>
                </c:pt>
                <c:pt idx="456">
                  <c:v>7.0200000000000005</c:v>
                </c:pt>
                <c:pt idx="457">
                  <c:v>7.03</c:v>
                </c:pt>
                <c:pt idx="458">
                  <c:v>7.03</c:v>
                </c:pt>
                <c:pt idx="459">
                  <c:v>7.0200000000000005</c:v>
                </c:pt>
                <c:pt idx="460">
                  <c:v>7.0200000000000005</c:v>
                </c:pt>
                <c:pt idx="461">
                  <c:v>7.04</c:v>
                </c:pt>
                <c:pt idx="462">
                  <c:v>7.03</c:v>
                </c:pt>
                <c:pt idx="463">
                  <c:v>7.03</c:v>
                </c:pt>
                <c:pt idx="464">
                  <c:v>7.04</c:v>
                </c:pt>
                <c:pt idx="465">
                  <c:v>7.05</c:v>
                </c:pt>
                <c:pt idx="466">
                  <c:v>7.05</c:v>
                </c:pt>
                <c:pt idx="467">
                  <c:v>7.0200000000000005</c:v>
                </c:pt>
                <c:pt idx="468">
                  <c:v>7.01</c:v>
                </c:pt>
                <c:pt idx="469">
                  <c:v>7.0200000000000005</c:v>
                </c:pt>
                <c:pt idx="470">
                  <c:v>7.01</c:v>
                </c:pt>
                <c:pt idx="471">
                  <c:v>7.0200000000000005</c:v>
                </c:pt>
                <c:pt idx="472">
                  <c:v>6.8</c:v>
                </c:pt>
                <c:pt idx="473">
                  <c:v>6.74</c:v>
                </c:pt>
                <c:pt idx="474">
                  <c:v>6.74</c:v>
                </c:pt>
                <c:pt idx="475">
                  <c:v>6.78</c:v>
                </c:pt>
                <c:pt idx="476">
                  <c:v>6.7700000000000005</c:v>
                </c:pt>
                <c:pt idx="477">
                  <c:v>6.8500000000000005</c:v>
                </c:pt>
                <c:pt idx="478">
                  <c:v>6.8500000000000005</c:v>
                </c:pt>
                <c:pt idx="479">
                  <c:v>6.88</c:v>
                </c:pt>
                <c:pt idx="480">
                  <c:v>6.88</c:v>
                </c:pt>
                <c:pt idx="481">
                  <c:v>6.9</c:v>
                </c:pt>
                <c:pt idx="482">
                  <c:v>6.92</c:v>
                </c:pt>
                <c:pt idx="483">
                  <c:v>6.8900000000000006</c:v>
                </c:pt>
                <c:pt idx="484">
                  <c:v>6.93</c:v>
                </c:pt>
                <c:pt idx="485">
                  <c:v>6.91</c:v>
                </c:pt>
                <c:pt idx="486">
                  <c:v>6.87</c:v>
                </c:pt>
                <c:pt idx="487">
                  <c:v>6.8500000000000005</c:v>
                </c:pt>
                <c:pt idx="488">
                  <c:v>6.8500000000000005</c:v>
                </c:pt>
                <c:pt idx="489">
                  <c:v>6.87</c:v>
                </c:pt>
                <c:pt idx="490">
                  <c:v>6.86</c:v>
                </c:pt>
                <c:pt idx="491">
                  <c:v>6.87</c:v>
                </c:pt>
                <c:pt idx="492">
                  <c:v>6.8900000000000006</c:v>
                </c:pt>
                <c:pt idx="493">
                  <c:v>6.88</c:v>
                </c:pt>
                <c:pt idx="494">
                  <c:v>6.91</c:v>
                </c:pt>
                <c:pt idx="495">
                  <c:v>6.95</c:v>
                </c:pt>
                <c:pt idx="496">
                  <c:v>7.82</c:v>
                </c:pt>
                <c:pt idx="497">
                  <c:v>9.370000000000001</c:v>
                </c:pt>
                <c:pt idx="498">
                  <c:v>9.7900000000000009</c:v>
                </c:pt>
                <c:pt idx="499">
                  <c:v>10.08</c:v>
                </c:pt>
                <c:pt idx="500">
                  <c:v>10.029999999999999</c:v>
                </c:pt>
                <c:pt idx="501">
                  <c:v>10.3</c:v>
                </c:pt>
                <c:pt idx="502">
                  <c:v>10.290000000000001</c:v>
                </c:pt>
                <c:pt idx="503">
                  <c:v>10.17</c:v>
                </c:pt>
                <c:pt idx="504">
                  <c:v>10.02</c:v>
                </c:pt>
                <c:pt idx="505">
                  <c:v>10.01</c:v>
                </c:pt>
                <c:pt idx="506">
                  <c:v>9.16</c:v>
                </c:pt>
                <c:pt idx="507">
                  <c:v>7.8</c:v>
                </c:pt>
                <c:pt idx="508">
                  <c:v>7.26</c:v>
                </c:pt>
                <c:pt idx="509">
                  <c:v>7.16</c:v>
                </c:pt>
                <c:pt idx="510">
                  <c:v>6.87</c:v>
                </c:pt>
                <c:pt idx="511">
                  <c:v>6.92</c:v>
                </c:pt>
                <c:pt idx="512">
                  <c:v>6.9</c:v>
                </c:pt>
                <c:pt idx="513">
                  <c:v>6.8</c:v>
                </c:pt>
                <c:pt idx="514">
                  <c:v>6.99</c:v>
                </c:pt>
                <c:pt idx="515">
                  <c:v>7.22</c:v>
                </c:pt>
                <c:pt idx="516">
                  <c:v>7.2700000000000005</c:v>
                </c:pt>
                <c:pt idx="517">
                  <c:v>7.33</c:v>
                </c:pt>
                <c:pt idx="518">
                  <c:v>7.49</c:v>
                </c:pt>
                <c:pt idx="519">
                  <c:v>7.66</c:v>
                </c:pt>
                <c:pt idx="520">
                  <c:v>8</c:v>
                </c:pt>
                <c:pt idx="521">
                  <c:v>7.94</c:v>
                </c:pt>
                <c:pt idx="522">
                  <c:v>7.8500000000000005</c:v>
                </c:pt>
                <c:pt idx="523">
                  <c:v>7.69</c:v>
                </c:pt>
                <c:pt idx="524">
                  <c:v>7.78</c:v>
                </c:pt>
                <c:pt idx="525">
                  <c:v>7.7700000000000005</c:v>
                </c:pt>
                <c:pt idx="526">
                  <c:v>7.5600000000000005</c:v>
                </c:pt>
                <c:pt idx="527">
                  <c:v>7.67</c:v>
                </c:pt>
                <c:pt idx="528">
                  <c:v>7.69</c:v>
                </c:pt>
                <c:pt idx="529">
                  <c:v>7.67</c:v>
                </c:pt>
                <c:pt idx="530">
                  <c:v>7.62</c:v>
                </c:pt>
                <c:pt idx="531">
                  <c:v>7.67</c:v>
                </c:pt>
                <c:pt idx="532">
                  <c:v>7.67</c:v>
                </c:pt>
                <c:pt idx="533">
                  <c:v>7.71</c:v>
                </c:pt>
                <c:pt idx="534">
                  <c:v>7.83</c:v>
                </c:pt>
                <c:pt idx="535">
                  <c:v>7.8900000000000006</c:v>
                </c:pt>
                <c:pt idx="536">
                  <c:v>8.1</c:v>
                </c:pt>
                <c:pt idx="537">
                  <c:v>8.83</c:v>
                </c:pt>
                <c:pt idx="538">
                  <c:v>9.48</c:v>
                </c:pt>
                <c:pt idx="539">
                  <c:v>9.84</c:v>
                </c:pt>
                <c:pt idx="540">
                  <c:v>9.69</c:v>
                </c:pt>
                <c:pt idx="541">
                  <c:v>9.81</c:v>
                </c:pt>
                <c:pt idx="542">
                  <c:v>9.870000000000001</c:v>
                </c:pt>
                <c:pt idx="543">
                  <c:v>9.9500000000000011</c:v>
                </c:pt>
                <c:pt idx="544">
                  <c:v>9.9600000000000009</c:v>
                </c:pt>
                <c:pt idx="545">
                  <c:v>9.98</c:v>
                </c:pt>
                <c:pt idx="546">
                  <c:v>9.9600000000000009</c:v>
                </c:pt>
                <c:pt idx="547">
                  <c:v>9.82</c:v>
                </c:pt>
                <c:pt idx="548">
                  <c:v>9.36</c:v>
                </c:pt>
                <c:pt idx="549">
                  <c:v>8.86</c:v>
                </c:pt>
                <c:pt idx="550">
                  <c:v>8.3000000000000007</c:v>
                </c:pt>
                <c:pt idx="551">
                  <c:v>8.120000000000001</c:v>
                </c:pt>
                <c:pt idx="552">
                  <c:v>7.6000000000000005</c:v>
                </c:pt>
                <c:pt idx="553">
                  <c:v>7.49</c:v>
                </c:pt>
                <c:pt idx="554">
                  <c:v>7.43</c:v>
                </c:pt>
                <c:pt idx="555">
                  <c:v>7.46</c:v>
                </c:pt>
                <c:pt idx="556">
                  <c:v>7.32</c:v>
                </c:pt>
                <c:pt idx="557">
                  <c:v>7.29</c:v>
                </c:pt>
                <c:pt idx="558">
                  <c:v>7.3100000000000005</c:v>
                </c:pt>
                <c:pt idx="559">
                  <c:v>7.3</c:v>
                </c:pt>
                <c:pt idx="560">
                  <c:v>7.3100000000000005</c:v>
                </c:pt>
                <c:pt idx="561">
                  <c:v>7.1000000000000005</c:v>
                </c:pt>
                <c:pt idx="562">
                  <c:v>7.01</c:v>
                </c:pt>
                <c:pt idx="563">
                  <c:v>7.01</c:v>
                </c:pt>
                <c:pt idx="564">
                  <c:v>6.78</c:v>
                </c:pt>
                <c:pt idx="565">
                  <c:v>6.68</c:v>
                </c:pt>
                <c:pt idx="566">
                  <c:v>6.53</c:v>
                </c:pt>
                <c:pt idx="567">
                  <c:v>6.48</c:v>
                </c:pt>
                <c:pt idx="568">
                  <c:v>6.46</c:v>
                </c:pt>
                <c:pt idx="569">
                  <c:v>6.45</c:v>
                </c:pt>
                <c:pt idx="570">
                  <c:v>6.42</c:v>
                </c:pt>
                <c:pt idx="571">
                  <c:v>6.42</c:v>
                </c:pt>
                <c:pt idx="572">
                  <c:v>5.9</c:v>
                </c:pt>
                <c:pt idx="573">
                  <c:v>5.99</c:v>
                </c:pt>
                <c:pt idx="574">
                  <c:v>5.94</c:v>
                </c:pt>
                <c:pt idx="575">
                  <c:v>5.94</c:v>
                </c:pt>
                <c:pt idx="576">
                  <c:v>5.99</c:v>
                </c:pt>
                <c:pt idx="577">
                  <c:v>5.94</c:v>
                </c:pt>
                <c:pt idx="578">
                  <c:v>6.08</c:v>
                </c:pt>
                <c:pt idx="579">
                  <c:v>5.98</c:v>
                </c:pt>
                <c:pt idx="580">
                  <c:v>5.96</c:v>
                </c:pt>
                <c:pt idx="581">
                  <c:v>5.88</c:v>
                </c:pt>
                <c:pt idx="582">
                  <c:v>5.8100000000000005</c:v>
                </c:pt>
                <c:pt idx="583">
                  <c:v>5.8</c:v>
                </c:pt>
                <c:pt idx="584">
                  <c:v>5.78</c:v>
                </c:pt>
                <c:pt idx="585">
                  <c:v>5.68</c:v>
                </c:pt>
                <c:pt idx="586">
                  <c:v>5.69</c:v>
                </c:pt>
                <c:pt idx="587">
                  <c:v>5.69</c:v>
                </c:pt>
                <c:pt idx="588">
                  <c:v>5.66</c:v>
                </c:pt>
                <c:pt idx="589">
                  <c:v>5.65</c:v>
                </c:pt>
                <c:pt idx="590">
                  <c:v>5.65</c:v>
                </c:pt>
                <c:pt idx="591">
                  <c:v>5.63</c:v>
                </c:pt>
                <c:pt idx="592">
                  <c:v>5.61</c:v>
                </c:pt>
                <c:pt idx="593">
                  <c:v>5.5200000000000005</c:v>
                </c:pt>
                <c:pt idx="594">
                  <c:v>5.45</c:v>
                </c:pt>
                <c:pt idx="595">
                  <c:v>5.47</c:v>
                </c:pt>
                <c:pt idx="596">
                  <c:v>5.46</c:v>
                </c:pt>
                <c:pt idx="597">
                  <c:v>5.45</c:v>
                </c:pt>
                <c:pt idx="598">
                  <c:v>5.44</c:v>
                </c:pt>
                <c:pt idx="599">
                  <c:v>5.45</c:v>
                </c:pt>
                <c:pt idx="600">
                  <c:v>5.44</c:v>
                </c:pt>
                <c:pt idx="601">
                  <c:v>5.45</c:v>
                </c:pt>
                <c:pt idx="602">
                  <c:v>5.45</c:v>
                </c:pt>
                <c:pt idx="603">
                  <c:v>5.45</c:v>
                </c:pt>
                <c:pt idx="604">
                  <c:v>5.44</c:v>
                </c:pt>
                <c:pt idx="605">
                  <c:v>5.44</c:v>
                </c:pt>
                <c:pt idx="606">
                  <c:v>5.43</c:v>
                </c:pt>
                <c:pt idx="607">
                  <c:v>5.44</c:v>
                </c:pt>
                <c:pt idx="608">
                  <c:v>5.39</c:v>
                </c:pt>
                <c:pt idx="609">
                  <c:v>5.2700000000000005</c:v>
                </c:pt>
                <c:pt idx="610">
                  <c:v>5.21</c:v>
                </c:pt>
                <c:pt idx="611">
                  <c:v>5.17</c:v>
                </c:pt>
                <c:pt idx="612">
                  <c:v>5.13</c:v>
                </c:pt>
                <c:pt idx="613">
                  <c:v>5.18</c:v>
                </c:pt>
                <c:pt idx="614">
                  <c:v>4.8600000000000003</c:v>
                </c:pt>
                <c:pt idx="615">
                  <c:v>4.83</c:v>
                </c:pt>
                <c:pt idx="616">
                  <c:v>4.83</c:v>
                </c:pt>
                <c:pt idx="617">
                  <c:v>4.74</c:v>
                </c:pt>
                <c:pt idx="618">
                  <c:v>4.8</c:v>
                </c:pt>
                <c:pt idx="619">
                  <c:v>4.74</c:v>
                </c:pt>
                <c:pt idx="620">
                  <c:v>4.8500000000000005</c:v>
                </c:pt>
                <c:pt idx="621">
                  <c:v>4.8</c:v>
                </c:pt>
                <c:pt idx="622">
                  <c:v>4.83</c:v>
                </c:pt>
                <c:pt idx="623">
                  <c:v>4.83</c:v>
                </c:pt>
                <c:pt idx="624">
                  <c:v>4.82</c:v>
                </c:pt>
                <c:pt idx="625">
                  <c:v>4.83</c:v>
                </c:pt>
                <c:pt idx="626">
                  <c:v>4.83</c:v>
                </c:pt>
                <c:pt idx="627">
                  <c:v>4.83</c:v>
                </c:pt>
                <c:pt idx="628">
                  <c:v>4.84</c:v>
                </c:pt>
                <c:pt idx="629">
                  <c:v>4.84</c:v>
                </c:pt>
                <c:pt idx="630">
                  <c:v>4.84</c:v>
                </c:pt>
                <c:pt idx="631">
                  <c:v>4.84</c:v>
                </c:pt>
                <c:pt idx="632">
                  <c:v>4.87</c:v>
                </c:pt>
                <c:pt idx="633">
                  <c:v>4.83</c:v>
                </c:pt>
                <c:pt idx="634">
                  <c:v>4.84</c:v>
                </c:pt>
                <c:pt idx="635">
                  <c:v>4.78</c:v>
                </c:pt>
                <c:pt idx="636">
                  <c:v>4.83</c:v>
                </c:pt>
                <c:pt idx="637">
                  <c:v>4.83</c:v>
                </c:pt>
                <c:pt idx="638">
                  <c:v>4.83</c:v>
                </c:pt>
                <c:pt idx="639">
                  <c:v>4.83</c:v>
                </c:pt>
                <c:pt idx="640">
                  <c:v>4.83</c:v>
                </c:pt>
                <c:pt idx="641">
                  <c:v>4.82</c:v>
                </c:pt>
                <c:pt idx="642">
                  <c:v>4.83</c:v>
                </c:pt>
                <c:pt idx="643">
                  <c:v>4.82</c:v>
                </c:pt>
                <c:pt idx="644">
                  <c:v>4.82</c:v>
                </c:pt>
                <c:pt idx="645">
                  <c:v>4.82</c:v>
                </c:pt>
                <c:pt idx="646">
                  <c:v>4.8100000000000005</c:v>
                </c:pt>
                <c:pt idx="647">
                  <c:v>4.8100000000000005</c:v>
                </c:pt>
                <c:pt idx="648">
                  <c:v>4.82</c:v>
                </c:pt>
                <c:pt idx="649">
                  <c:v>4.8100000000000005</c:v>
                </c:pt>
                <c:pt idx="650">
                  <c:v>4.7700000000000005</c:v>
                </c:pt>
                <c:pt idx="651">
                  <c:v>4.8100000000000005</c:v>
                </c:pt>
                <c:pt idx="652">
                  <c:v>4.8</c:v>
                </c:pt>
                <c:pt idx="653">
                  <c:v>4.74</c:v>
                </c:pt>
                <c:pt idx="654">
                  <c:v>4.79</c:v>
                </c:pt>
                <c:pt idx="655">
                  <c:v>4.74</c:v>
                </c:pt>
                <c:pt idx="656">
                  <c:v>4.78</c:v>
                </c:pt>
                <c:pt idx="657">
                  <c:v>4.78</c:v>
                </c:pt>
                <c:pt idx="658">
                  <c:v>4.78</c:v>
                </c:pt>
                <c:pt idx="659">
                  <c:v>4.42</c:v>
                </c:pt>
                <c:pt idx="660">
                  <c:v>4.26</c:v>
                </c:pt>
                <c:pt idx="661">
                  <c:v>4.26</c:v>
                </c:pt>
                <c:pt idx="662">
                  <c:v>4.2700000000000005</c:v>
                </c:pt>
                <c:pt idx="663">
                  <c:v>4.2700000000000005</c:v>
                </c:pt>
                <c:pt idx="664">
                  <c:v>4.26</c:v>
                </c:pt>
                <c:pt idx="665">
                  <c:v>4.2700000000000005</c:v>
                </c:pt>
                <c:pt idx="666">
                  <c:v>4.26</c:v>
                </c:pt>
                <c:pt idx="667">
                  <c:v>4.2700000000000005</c:v>
                </c:pt>
                <c:pt idx="668">
                  <c:v>4.26</c:v>
                </c:pt>
                <c:pt idx="669">
                  <c:v>4.32</c:v>
                </c:pt>
                <c:pt idx="670">
                  <c:v>4.24</c:v>
                </c:pt>
                <c:pt idx="671">
                  <c:v>4.22</c:v>
                </c:pt>
                <c:pt idx="672">
                  <c:v>4.22</c:v>
                </c:pt>
                <c:pt idx="673">
                  <c:v>4.2300000000000004</c:v>
                </c:pt>
                <c:pt idx="674">
                  <c:v>4.2</c:v>
                </c:pt>
                <c:pt idx="675">
                  <c:v>4.1900000000000004</c:v>
                </c:pt>
                <c:pt idx="676">
                  <c:v>4.2300000000000004</c:v>
                </c:pt>
                <c:pt idx="677">
                  <c:v>4.2300000000000004</c:v>
                </c:pt>
                <c:pt idx="678">
                  <c:v>4.2300000000000004</c:v>
                </c:pt>
                <c:pt idx="679">
                  <c:v>3.8200000000000003</c:v>
                </c:pt>
                <c:pt idx="680">
                  <c:v>3.8200000000000003</c:v>
                </c:pt>
                <c:pt idx="681">
                  <c:v>3.7800000000000002</c:v>
                </c:pt>
                <c:pt idx="682">
                  <c:v>3.79</c:v>
                </c:pt>
                <c:pt idx="683">
                  <c:v>3.7800000000000002</c:v>
                </c:pt>
                <c:pt idx="684">
                  <c:v>3.79</c:v>
                </c:pt>
                <c:pt idx="685">
                  <c:v>3.7800000000000002</c:v>
                </c:pt>
                <c:pt idx="686">
                  <c:v>3.79</c:v>
                </c:pt>
                <c:pt idx="687">
                  <c:v>3.7800000000000002</c:v>
                </c:pt>
                <c:pt idx="688">
                  <c:v>3.7800000000000002</c:v>
                </c:pt>
                <c:pt idx="689">
                  <c:v>3.81</c:v>
                </c:pt>
                <c:pt idx="690">
                  <c:v>3.81</c:v>
                </c:pt>
                <c:pt idx="691">
                  <c:v>3.85</c:v>
                </c:pt>
                <c:pt idx="692">
                  <c:v>3.81</c:v>
                </c:pt>
                <c:pt idx="693">
                  <c:v>3.79</c:v>
                </c:pt>
                <c:pt idx="694">
                  <c:v>3.81</c:v>
                </c:pt>
                <c:pt idx="695">
                  <c:v>3.85</c:v>
                </c:pt>
                <c:pt idx="696">
                  <c:v>3.85</c:v>
                </c:pt>
                <c:pt idx="697">
                  <c:v>3.75</c:v>
                </c:pt>
                <c:pt idx="698">
                  <c:v>3.81</c:v>
                </c:pt>
                <c:pt idx="699">
                  <c:v>3.8000000000000003</c:v>
                </c:pt>
                <c:pt idx="700">
                  <c:v>3.75</c:v>
                </c:pt>
                <c:pt idx="701">
                  <c:v>3.74</c:v>
                </c:pt>
                <c:pt idx="702">
                  <c:v>3.75</c:v>
                </c:pt>
                <c:pt idx="703">
                  <c:v>3.43</c:v>
                </c:pt>
                <c:pt idx="704">
                  <c:v>3.23</c:v>
                </c:pt>
                <c:pt idx="705">
                  <c:v>3.27</c:v>
                </c:pt>
                <c:pt idx="706">
                  <c:v>3.2600000000000002</c:v>
                </c:pt>
                <c:pt idx="707">
                  <c:v>3.22</c:v>
                </c:pt>
                <c:pt idx="708">
                  <c:v>3.19</c:v>
                </c:pt>
                <c:pt idx="709">
                  <c:v>3.19</c:v>
                </c:pt>
                <c:pt idx="710">
                  <c:v>3.18</c:v>
                </c:pt>
                <c:pt idx="711">
                  <c:v>3.21</c:v>
                </c:pt>
                <c:pt idx="712">
                  <c:v>3.21</c:v>
                </c:pt>
                <c:pt idx="713">
                  <c:v>3.29</c:v>
                </c:pt>
                <c:pt idx="714">
                  <c:v>3.21</c:v>
                </c:pt>
                <c:pt idx="715">
                  <c:v>3.2</c:v>
                </c:pt>
                <c:pt idx="716">
                  <c:v>3.2600000000000002</c:v>
                </c:pt>
                <c:pt idx="717">
                  <c:v>3.25</c:v>
                </c:pt>
                <c:pt idx="718">
                  <c:v>3.25</c:v>
                </c:pt>
                <c:pt idx="719">
                  <c:v>3.24</c:v>
                </c:pt>
                <c:pt idx="720">
                  <c:v>3.24</c:v>
                </c:pt>
                <c:pt idx="721">
                  <c:v>3.24</c:v>
                </c:pt>
                <c:pt idx="722">
                  <c:v>3.21</c:v>
                </c:pt>
                <c:pt idx="723">
                  <c:v>3.24</c:v>
                </c:pt>
                <c:pt idx="724">
                  <c:v>3.24</c:v>
                </c:pt>
                <c:pt idx="725">
                  <c:v>3.24</c:v>
                </c:pt>
                <c:pt idx="726">
                  <c:v>3.24</c:v>
                </c:pt>
                <c:pt idx="727">
                  <c:v>3.24</c:v>
                </c:pt>
                <c:pt idx="728">
                  <c:v>3.24</c:v>
                </c:pt>
                <c:pt idx="729">
                  <c:v>3.24</c:v>
                </c:pt>
                <c:pt idx="730">
                  <c:v>3.24</c:v>
                </c:pt>
                <c:pt idx="731">
                  <c:v>3.24</c:v>
                </c:pt>
                <c:pt idx="732">
                  <c:v>3.24</c:v>
                </c:pt>
                <c:pt idx="733">
                  <c:v>3.24</c:v>
                </c:pt>
                <c:pt idx="734">
                  <c:v>3.23</c:v>
                </c:pt>
                <c:pt idx="735">
                  <c:v>3.24</c:v>
                </c:pt>
                <c:pt idx="736">
                  <c:v>3.27</c:v>
                </c:pt>
                <c:pt idx="737">
                  <c:v>3.25</c:v>
                </c:pt>
                <c:pt idx="738">
                  <c:v>3.24</c:v>
                </c:pt>
                <c:pt idx="739">
                  <c:v>3.22</c:v>
                </c:pt>
                <c:pt idx="740">
                  <c:v>3.24</c:v>
                </c:pt>
                <c:pt idx="741">
                  <c:v>3.25</c:v>
                </c:pt>
                <c:pt idx="742">
                  <c:v>3.24</c:v>
                </c:pt>
                <c:pt idx="743">
                  <c:v>3.22</c:v>
                </c:pt>
                <c:pt idx="744">
                  <c:v>3.24</c:v>
                </c:pt>
                <c:pt idx="745">
                  <c:v>3.25</c:v>
                </c:pt>
                <c:pt idx="746">
                  <c:v>3.22</c:v>
                </c:pt>
                <c:pt idx="747">
                  <c:v>3.23</c:v>
                </c:pt>
                <c:pt idx="748">
                  <c:v>3.19</c:v>
                </c:pt>
                <c:pt idx="749">
                  <c:v>3.2</c:v>
                </c:pt>
                <c:pt idx="750">
                  <c:v>3.17</c:v>
                </c:pt>
                <c:pt idx="751">
                  <c:v>3.21</c:v>
                </c:pt>
                <c:pt idx="752">
                  <c:v>3.19</c:v>
                </c:pt>
                <c:pt idx="753">
                  <c:v>3.22</c:v>
                </c:pt>
                <c:pt idx="754">
                  <c:v>3.19</c:v>
                </c:pt>
                <c:pt idx="755">
                  <c:v>3.2</c:v>
                </c:pt>
                <c:pt idx="756">
                  <c:v>3.19</c:v>
                </c:pt>
                <c:pt idx="757">
                  <c:v>3.19</c:v>
                </c:pt>
                <c:pt idx="758">
                  <c:v>3.14</c:v>
                </c:pt>
                <c:pt idx="759">
                  <c:v>3.12</c:v>
                </c:pt>
                <c:pt idx="760">
                  <c:v>3.0700000000000003</c:v>
                </c:pt>
                <c:pt idx="761">
                  <c:v>3.06</c:v>
                </c:pt>
                <c:pt idx="762">
                  <c:v>3.02</c:v>
                </c:pt>
                <c:pt idx="763">
                  <c:v>3.02</c:v>
                </c:pt>
                <c:pt idx="764">
                  <c:v>3.02</c:v>
                </c:pt>
                <c:pt idx="765">
                  <c:v>3.0100000000000002</c:v>
                </c:pt>
                <c:pt idx="766">
                  <c:v>3.02</c:v>
                </c:pt>
                <c:pt idx="767">
                  <c:v>3.0300000000000002</c:v>
                </c:pt>
                <c:pt idx="768">
                  <c:v>3.0100000000000002</c:v>
                </c:pt>
                <c:pt idx="769">
                  <c:v>3.02</c:v>
                </c:pt>
                <c:pt idx="770">
                  <c:v>3.0100000000000002</c:v>
                </c:pt>
                <c:pt idx="771">
                  <c:v>3.02</c:v>
                </c:pt>
                <c:pt idx="772">
                  <c:v>3.0100000000000002</c:v>
                </c:pt>
                <c:pt idx="773">
                  <c:v>3.02</c:v>
                </c:pt>
                <c:pt idx="774">
                  <c:v>3.0100000000000002</c:v>
                </c:pt>
                <c:pt idx="775">
                  <c:v>3.02</c:v>
                </c:pt>
                <c:pt idx="776">
                  <c:v>3.02</c:v>
                </c:pt>
                <c:pt idx="777">
                  <c:v>3.0100000000000002</c:v>
                </c:pt>
                <c:pt idx="778">
                  <c:v>3.0300000000000002</c:v>
                </c:pt>
                <c:pt idx="779">
                  <c:v>3.02</c:v>
                </c:pt>
                <c:pt idx="780">
                  <c:v>3.0100000000000002</c:v>
                </c:pt>
                <c:pt idx="781">
                  <c:v>3</c:v>
                </c:pt>
                <c:pt idx="782">
                  <c:v>2.99</c:v>
                </c:pt>
                <c:pt idx="783">
                  <c:v>3</c:v>
                </c:pt>
                <c:pt idx="784">
                  <c:v>2.99</c:v>
                </c:pt>
                <c:pt idx="785">
                  <c:v>3</c:v>
                </c:pt>
                <c:pt idx="786">
                  <c:v>2.95</c:v>
                </c:pt>
                <c:pt idx="787">
                  <c:v>2.97</c:v>
                </c:pt>
                <c:pt idx="788">
                  <c:v>2.96</c:v>
                </c:pt>
                <c:pt idx="789">
                  <c:v>2.95</c:v>
                </c:pt>
                <c:pt idx="790">
                  <c:v>2.96</c:v>
                </c:pt>
                <c:pt idx="791">
                  <c:v>2.97</c:v>
                </c:pt>
                <c:pt idx="792">
                  <c:v>2.96</c:v>
                </c:pt>
                <c:pt idx="793">
                  <c:v>2.95</c:v>
                </c:pt>
                <c:pt idx="794">
                  <c:v>2.95</c:v>
                </c:pt>
                <c:pt idx="795">
                  <c:v>2.97</c:v>
                </c:pt>
                <c:pt idx="796">
                  <c:v>2.95</c:v>
                </c:pt>
                <c:pt idx="797">
                  <c:v>2.95</c:v>
                </c:pt>
                <c:pt idx="798">
                  <c:v>2.95</c:v>
                </c:pt>
                <c:pt idx="799">
                  <c:v>2.97</c:v>
                </c:pt>
                <c:pt idx="800">
                  <c:v>2.95</c:v>
                </c:pt>
                <c:pt idx="801">
                  <c:v>2.96</c:v>
                </c:pt>
                <c:pt idx="802">
                  <c:v>2.95</c:v>
                </c:pt>
                <c:pt idx="803">
                  <c:v>2.96</c:v>
                </c:pt>
                <c:pt idx="804">
                  <c:v>2.95</c:v>
                </c:pt>
                <c:pt idx="805">
                  <c:v>2.96</c:v>
                </c:pt>
                <c:pt idx="806">
                  <c:v>2.94</c:v>
                </c:pt>
                <c:pt idx="807">
                  <c:v>2.96</c:v>
                </c:pt>
                <c:pt idx="808">
                  <c:v>2.95</c:v>
                </c:pt>
                <c:pt idx="809">
                  <c:v>2.96</c:v>
                </c:pt>
                <c:pt idx="810">
                  <c:v>2.95</c:v>
                </c:pt>
                <c:pt idx="811">
                  <c:v>2.99</c:v>
                </c:pt>
                <c:pt idx="812">
                  <c:v>2.95</c:v>
                </c:pt>
                <c:pt idx="813">
                  <c:v>2.96</c:v>
                </c:pt>
                <c:pt idx="814">
                  <c:v>2.96</c:v>
                </c:pt>
                <c:pt idx="815">
                  <c:v>2.97</c:v>
                </c:pt>
                <c:pt idx="816">
                  <c:v>2.97</c:v>
                </c:pt>
                <c:pt idx="817">
                  <c:v>2.98</c:v>
                </c:pt>
                <c:pt idx="818">
                  <c:v>2.97</c:v>
                </c:pt>
                <c:pt idx="819">
                  <c:v>2.98</c:v>
                </c:pt>
                <c:pt idx="820">
                  <c:v>2.97</c:v>
                </c:pt>
                <c:pt idx="821">
                  <c:v>2.98</c:v>
                </c:pt>
                <c:pt idx="822">
                  <c:v>2.97</c:v>
                </c:pt>
                <c:pt idx="823">
                  <c:v>2.98</c:v>
                </c:pt>
                <c:pt idx="824">
                  <c:v>2.97</c:v>
                </c:pt>
                <c:pt idx="825">
                  <c:v>2.97</c:v>
                </c:pt>
                <c:pt idx="826">
                  <c:v>2.96</c:v>
                </c:pt>
                <c:pt idx="827">
                  <c:v>2.97</c:v>
                </c:pt>
                <c:pt idx="828">
                  <c:v>2.98</c:v>
                </c:pt>
                <c:pt idx="829">
                  <c:v>2.98</c:v>
                </c:pt>
                <c:pt idx="830">
                  <c:v>2.97</c:v>
                </c:pt>
                <c:pt idx="831">
                  <c:v>3</c:v>
                </c:pt>
                <c:pt idx="832">
                  <c:v>2.99</c:v>
                </c:pt>
                <c:pt idx="833">
                  <c:v>2.98</c:v>
                </c:pt>
                <c:pt idx="834">
                  <c:v>2.98</c:v>
                </c:pt>
                <c:pt idx="835">
                  <c:v>2.97</c:v>
                </c:pt>
                <c:pt idx="836">
                  <c:v>2.98</c:v>
                </c:pt>
                <c:pt idx="837">
                  <c:v>2.98</c:v>
                </c:pt>
                <c:pt idx="838">
                  <c:v>2.97</c:v>
                </c:pt>
                <c:pt idx="839">
                  <c:v>2.96</c:v>
                </c:pt>
                <c:pt idx="840">
                  <c:v>2.98</c:v>
                </c:pt>
                <c:pt idx="841">
                  <c:v>2.97</c:v>
                </c:pt>
                <c:pt idx="842">
                  <c:v>2.97</c:v>
                </c:pt>
                <c:pt idx="843">
                  <c:v>2.98</c:v>
                </c:pt>
                <c:pt idx="844">
                  <c:v>2.97</c:v>
                </c:pt>
                <c:pt idx="845">
                  <c:v>2.98</c:v>
                </c:pt>
                <c:pt idx="846">
                  <c:v>2.97</c:v>
                </c:pt>
                <c:pt idx="847">
                  <c:v>2.98</c:v>
                </c:pt>
                <c:pt idx="848">
                  <c:v>2.97</c:v>
                </c:pt>
                <c:pt idx="849">
                  <c:v>2.98</c:v>
                </c:pt>
                <c:pt idx="850">
                  <c:v>2.97</c:v>
                </c:pt>
                <c:pt idx="851">
                  <c:v>2.98</c:v>
                </c:pt>
                <c:pt idx="852">
                  <c:v>2.97</c:v>
                </c:pt>
                <c:pt idx="853">
                  <c:v>2.98</c:v>
                </c:pt>
                <c:pt idx="854">
                  <c:v>2.97</c:v>
                </c:pt>
                <c:pt idx="855">
                  <c:v>2.98</c:v>
                </c:pt>
                <c:pt idx="856">
                  <c:v>2.96</c:v>
                </c:pt>
                <c:pt idx="857">
                  <c:v>2.98</c:v>
                </c:pt>
                <c:pt idx="858">
                  <c:v>2.97</c:v>
                </c:pt>
                <c:pt idx="859">
                  <c:v>3.0100000000000002</c:v>
                </c:pt>
                <c:pt idx="860">
                  <c:v>2.99</c:v>
                </c:pt>
                <c:pt idx="861">
                  <c:v>3.0100000000000002</c:v>
                </c:pt>
                <c:pt idx="862">
                  <c:v>3.0100000000000002</c:v>
                </c:pt>
                <c:pt idx="863">
                  <c:v>3.0100000000000002</c:v>
                </c:pt>
                <c:pt idx="864">
                  <c:v>2.99</c:v>
                </c:pt>
                <c:pt idx="865">
                  <c:v>3.0100000000000002</c:v>
                </c:pt>
                <c:pt idx="866">
                  <c:v>3</c:v>
                </c:pt>
                <c:pt idx="867">
                  <c:v>3.02</c:v>
                </c:pt>
                <c:pt idx="868">
                  <c:v>3</c:v>
                </c:pt>
                <c:pt idx="869">
                  <c:v>3.0100000000000002</c:v>
                </c:pt>
                <c:pt idx="870">
                  <c:v>3</c:v>
                </c:pt>
                <c:pt idx="871">
                  <c:v>3.02</c:v>
                </c:pt>
                <c:pt idx="872">
                  <c:v>3</c:v>
                </c:pt>
                <c:pt idx="873">
                  <c:v>3.02</c:v>
                </c:pt>
                <c:pt idx="874">
                  <c:v>3.04</c:v>
                </c:pt>
                <c:pt idx="875">
                  <c:v>3.06</c:v>
                </c:pt>
                <c:pt idx="876">
                  <c:v>3.09</c:v>
                </c:pt>
                <c:pt idx="877">
                  <c:v>3.09</c:v>
                </c:pt>
                <c:pt idx="878">
                  <c:v>3.1</c:v>
                </c:pt>
                <c:pt idx="879">
                  <c:v>3.1</c:v>
                </c:pt>
                <c:pt idx="880">
                  <c:v>3.1</c:v>
                </c:pt>
                <c:pt idx="881">
                  <c:v>3.15</c:v>
                </c:pt>
                <c:pt idx="882">
                  <c:v>3.15</c:v>
                </c:pt>
                <c:pt idx="883">
                  <c:v>3.17</c:v>
                </c:pt>
                <c:pt idx="884">
                  <c:v>3.18</c:v>
                </c:pt>
                <c:pt idx="885">
                  <c:v>3.17</c:v>
                </c:pt>
                <c:pt idx="886">
                  <c:v>3.17</c:v>
                </c:pt>
                <c:pt idx="887">
                  <c:v>3.16</c:v>
                </c:pt>
                <c:pt idx="888">
                  <c:v>3.17</c:v>
                </c:pt>
                <c:pt idx="889">
                  <c:v>3.15</c:v>
                </c:pt>
                <c:pt idx="890">
                  <c:v>3.17</c:v>
                </c:pt>
                <c:pt idx="891">
                  <c:v>3.17</c:v>
                </c:pt>
                <c:pt idx="892">
                  <c:v>3.17</c:v>
                </c:pt>
                <c:pt idx="893">
                  <c:v>3.16</c:v>
                </c:pt>
                <c:pt idx="894">
                  <c:v>3.18</c:v>
                </c:pt>
                <c:pt idx="895">
                  <c:v>3.16</c:v>
                </c:pt>
                <c:pt idx="896">
                  <c:v>3.17</c:v>
                </c:pt>
                <c:pt idx="897">
                  <c:v>3.18</c:v>
                </c:pt>
                <c:pt idx="898">
                  <c:v>3.18</c:v>
                </c:pt>
                <c:pt idx="899">
                  <c:v>3.18</c:v>
                </c:pt>
                <c:pt idx="900">
                  <c:v>3.18</c:v>
                </c:pt>
                <c:pt idx="901">
                  <c:v>3.18</c:v>
                </c:pt>
                <c:pt idx="902">
                  <c:v>3.18</c:v>
                </c:pt>
                <c:pt idx="903">
                  <c:v>3.18</c:v>
                </c:pt>
                <c:pt idx="904">
                  <c:v>3.19</c:v>
                </c:pt>
                <c:pt idx="905">
                  <c:v>3.17</c:v>
                </c:pt>
                <c:pt idx="906">
                  <c:v>3.17</c:v>
                </c:pt>
                <c:pt idx="907">
                  <c:v>3.17</c:v>
                </c:pt>
                <c:pt idx="908">
                  <c:v>3.16</c:v>
                </c:pt>
                <c:pt idx="909">
                  <c:v>3.14</c:v>
                </c:pt>
                <c:pt idx="910">
                  <c:v>3.16</c:v>
                </c:pt>
                <c:pt idx="911">
                  <c:v>3.16</c:v>
                </c:pt>
                <c:pt idx="912">
                  <c:v>3.16</c:v>
                </c:pt>
                <c:pt idx="913">
                  <c:v>3.17</c:v>
                </c:pt>
                <c:pt idx="914">
                  <c:v>3.17</c:v>
                </c:pt>
                <c:pt idx="915">
                  <c:v>3.15</c:v>
                </c:pt>
                <c:pt idx="916">
                  <c:v>3.17</c:v>
                </c:pt>
                <c:pt idx="917">
                  <c:v>3.17</c:v>
                </c:pt>
                <c:pt idx="918">
                  <c:v>3.17</c:v>
                </c:pt>
                <c:pt idx="919">
                  <c:v>3.17</c:v>
                </c:pt>
                <c:pt idx="920">
                  <c:v>3.17</c:v>
                </c:pt>
                <c:pt idx="921">
                  <c:v>3.16</c:v>
                </c:pt>
                <c:pt idx="922">
                  <c:v>3.16</c:v>
                </c:pt>
                <c:pt idx="923">
                  <c:v>3.17</c:v>
                </c:pt>
                <c:pt idx="924">
                  <c:v>3.16</c:v>
                </c:pt>
                <c:pt idx="925">
                  <c:v>3.16</c:v>
                </c:pt>
                <c:pt idx="926">
                  <c:v>3.16</c:v>
                </c:pt>
                <c:pt idx="927">
                  <c:v>3.16</c:v>
                </c:pt>
                <c:pt idx="928">
                  <c:v>3.17</c:v>
                </c:pt>
                <c:pt idx="929">
                  <c:v>3.18</c:v>
                </c:pt>
                <c:pt idx="930">
                  <c:v>3.15</c:v>
                </c:pt>
                <c:pt idx="931">
                  <c:v>3.15</c:v>
                </c:pt>
                <c:pt idx="932">
                  <c:v>3.16</c:v>
                </c:pt>
                <c:pt idx="933">
                  <c:v>3.17</c:v>
                </c:pt>
                <c:pt idx="934">
                  <c:v>3.15</c:v>
                </c:pt>
                <c:pt idx="935">
                  <c:v>3.15</c:v>
                </c:pt>
                <c:pt idx="936">
                  <c:v>3.15</c:v>
                </c:pt>
                <c:pt idx="937">
                  <c:v>3.14</c:v>
                </c:pt>
                <c:pt idx="938">
                  <c:v>3.15</c:v>
                </c:pt>
                <c:pt idx="939">
                  <c:v>3.15</c:v>
                </c:pt>
                <c:pt idx="940">
                  <c:v>3.14</c:v>
                </c:pt>
                <c:pt idx="941">
                  <c:v>3.14</c:v>
                </c:pt>
                <c:pt idx="942">
                  <c:v>3.12</c:v>
                </c:pt>
                <c:pt idx="943">
                  <c:v>3.13</c:v>
                </c:pt>
                <c:pt idx="944">
                  <c:v>3.14</c:v>
                </c:pt>
                <c:pt idx="945">
                  <c:v>3.13</c:v>
                </c:pt>
                <c:pt idx="946">
                  <c:v>3.13</c:v>
                </c:pt>
                <c:pt idx="947">
                  <c:v>3.13</c:v>
                </c:pt>
                <c:pt idx="948">
                  <c:v>3.16</c:v>
                </c:pt>
                <c:pt idx="949">
                  <c:v>3.13</c:v>
                </c:pt>
                <c:pt idx="950">
                  <c:v>3.13</c:v>
                </c:pt>
                <c:pt idx="951">
                  <c:v>3.16</c:v>
                </c:pt>
                <c:pt idx="952">
                  <c:v>3.16</c:v>
                </c:pt>
                <c:pt idx="953">
                  <c:v>3.16</c:v>
                </c:pt>
                <c:pt idx="954">
                  <c:v>3.16</c:v>
                </c:pt>
                <c:pt idx="955">
                  <c:v>3.16</c:v>
                </c:pt>
                <c:pt idx="956">
                  <c:v>3.14</c:v>
                </c:pt>
                <c:pt idx="957">
                  <c:v>3.16</c:v>
                </c:pt>
                <c:pt idx="958">
                  <c:v>3.16</c:v>
                </c:pt>
                <c:pt idx="959">
                  <c:v>3.17</c:v>
                </c:pt>
                <c:pt idx="960">
                  <c:v>3.17</c:v>
                </c:pt>
                <c:pt idx="961">
                  <c:v>3.17</c:v>
                </c:pt>
                <c:pt idx="962">
                  <c:v>3.18</c:v>
                </c:pt>
                <c:pt idx="963">
                  <c:v>3.19</c:v>
                </c:pt>
                <c:pt idx="964">
                  <c:v>3.17</c:v>
                </c:pt>
                <c:pt idx="965">
                  <c:v>3.18</c:v>
                </c:pt>
                <c:pt idx="966">
                  <c:v>3.16</c:v>
                </c:pt>
                <c:pt idx="967">
                  <c:v>3.18</c:v>
                </c:pt>
                <c:pt idx="968">
                  <c:v>3.17</c:v>
                </c:pt>
                <c:pt idx="969">
                  <c:v>3.18</c:v>
                </c:pt>
                <c:pt idx="970">
                  <c:v>3.19</c:v>
                </c:pt>
                <c:pt idx="971">
                  <c:v>3.21</c:v>
                </c:pt>
                <c:pt idx="972">
                  <c:v>3.2</c:v>
                </c:pt>
                <c:pt idx="973">
                  <c:v>3.21</c:v>
                </c:pt>
                <c:pt idx="974">
                  <c:v>3.17</c:v>
                </c:pt>
                <c:pt idx="975">
                  <c:v>3.16</c:v>
                </c:pt>
                <c:pt idx="976">
                  <c:v>3.15</c:v>
                </c:pt>
                <c:pt idx="977">
                  <c:v>3.18</c:v>
                </c:pt>
                <c:pt idx="978">
                  <c:v>3.18</c:v>
                </c:pt>
                <c:pt idx="979">
                  <c:v>3.17</c:v>
                </c:pt>
                <c:pt idx="980">
                  <c:v>3.18</c:v>
                </c:pt>
                <c:pt idx="981">
                  <c:v>3.17</c:v>
                </c:pt>
                <c:pt idx="982">
                  <c:v>3.16</c:v>
                </c:pt>
                <c:pt idx="983">
                  <c:v>3.16</c:v>
                </c:pt>
                <c:pt idx="984">
                  <c:v>3.17</c:v>
                </c:pt>
                <c:pt idx="985">
                  <c:v>3.16</c:v>
                </c:pt>
                <c:pt idx="986">
                  <c:v>3.16</c:v>
                </c:pt>
                <c:pt idx="987">
                  <c:v>3.15</c:v>
                </c:pt>
                <c:pt idx="988">
                  <c:v>3.16</c:v>
                </c:pt>
                <c:pt idx="989">
                  <c:v>3.15</c:v>
                </c:pt>
                <c:pt idx="990">
                  <c:v>3.09</c:v>
                </c:pt>
                <c:pt idx="991">
                  <c:v>3.11</c:v>
                </c:pt>
                <c:pt idx="992">
                  <c:v>3.09</c:v>
                </c:pt>
                <c:pt idx="993">
                  <c:v>3.13</c:v>
                </c:pt>
                <c:pt idx="994">
                  <c:v>3.13</c:v>
                </c:pt>
                <c:pt idx="995">
                  <c:v>3.11</c:v>
                </c:pt>
                <c:pt idx="996">
                  <c:v>3.11</c:v>
                </c:pt>
                <c:pt idx="997">
                  <c:v>3.08</c:v>
                </c:pt>
                <c:pt idx="998">
                  <c:v>3.12</c:v>
                </c:pt>
                <c:pt idx="999">
                  <c:v>3.12</c:v>
                </c:pt>
                <c:pt idx="1000">
                  <c:v>3.11</c:v>
                </c:pt>
                <c:pt idx="1001">
                  <c:v>3.12</c:v>
                </c:pt>
                <c:pt idx="1002">
                  <c:v>3.11</c:v>
                </c:pt>
                <c:pt idx="1003">
                  <c:v>3.16</c:v>
                </c:pt>
                <c:pt idx="1004">
                  <c:v>3.16</c:v>
                </c:pt>
                <c:pt idx="1005">
                  <c:v>3.16</c:v>
                </c:pt>
                <c:pt idx="1006">
                  <c:v>3.16</c:v>
                </c:pt>
                <c:pt idx="1007">
                  <c:v>3.17</c:v>
                </c:pt>
                <c:pt idx="1008">
                  <c:v>3.17</c:v>
                </c:pt>
                <c:pt idx="1009">
                  <c:v>3.18</c:v>
                </c:pt>
                <c:pt idx="1010">
                  <c:v>3.17</c:v>
                </c:pt>
                <c:pt idx="1011">
                  <c:v>3.17</c:v>
                </c:pt>
                <c:pt idx="1012">
                  <c:v>3.17</c:v>
                </c:pt>
                <c:pt idx="1013">
                  <c:v>3.15</c:v>
                </c:pt>
                <c:pt idx="1014">
                  <c:v>3.15</c:v>
                </c:pt>
                <c:pt idx="1015">
                  <c:v>3.15</c:v>
                </c:pt>
                <c:pt idx="1016">
                  <c:v>3.15</c:v>
                </c:pt>
                <c:pt idx="1017">
                  <c:v>3.12</c:v>
                </c:pt>
                <c:pt idx="1018">
                  <c:v>3.09</c:v>
                </c:pt>
                <c:pt idx="1019">
                  <c:v>3.08</c:v>
                </c:pt>
                <c:pt idx="1020">
                  <c:v>3.11</c:v>
                </c:pt>
                <c:pt idx="1021">
                  <c:v>3.1</c:v>
                </c:pt>
                <c:pt idx="1022">
                  <c:v>3.11</c:v>
                </c:pt>
                <c:pt idx="1023">
                  <c:v>3.11</c:v>
                </c:pt>
                <c:pt idx="1024">
                  <c:v>3.1</c:v>
                </c:pt>
                <c:pt idx="1025">
                  <c:v>3.09</c:v>
                </c:pt>
                <c:pt idx="1026">
                  <c:v>3.1</c:v>
                </c:pt>
                <c:pt idx="1027">
                  <c:v>3.13</c:v>
                </c:pt>
                <c:pt idx="1028">
                  <c:v>3.11</c:v>
                </c:pt>
                <c:pt idx="1029">
                  <c:v>3.11</c:v>
                </c:pt>
                <c:pt idx="1030">
                  <c:v>3.11</c:v>
                </c:pt>
                <c:pt idx="1031">
                  <c:v>3.11</c:v>
                </c:pt>
                <c:pt idx="1032">
                  <c:v>3.11</c:v>
                </c:pt>
                <c:pt idx="1033">
                  <c:v>3.11</c:v>
                </c:pt>
                <c:pt idx="1034">
                  <c:v>3.11</c:v>
                </c:pt>
                <c:pt idx="1035">
                  <c:v>3.11</c:v>
                </c:pt>
                <c:pt idx="1036">
                  <c:v>3.11</c:v>
                </c:pt>
                <c:pt idx="1037">
                  <c:v>3.1</c:v>
                </c:pt>
                <c:pt idx="1038">
                  <c:v>3.1</c:v>
                </c:pt>
                <c:pt idx="1039">
                  <c:v>3.0100000000000002</c:v>
                </c:pt>
                <c:pt idx="1040">
                  <c:v>3.0500000000000003</c:v>
                </c:pt>
                <c:pt idx="1041">
                  <c:v>3.09</c:v>
                </c:pt>
                <c:pt idx="1042">
                  <c:v>3.0700000000000003</c:v>
                </c:pt>
                <c:pt idx="1043">
                  <c:v>3.11</c:v>
                </c:pt>
                <c:pt idx="1044">
                  <c:v>3.1</c:v>
                </c:pt>
                <c:pt idx="1045">
                  <c:v>3.11</c:v>
                </c:pt>
                <c:pt idx="1046">
                  <c:v>3.11</c:v>
                </c:pt>
                <c:pt idx="1047">
                  <c:v>3.11</c:v>
                </c:pt>
                <c:pt idx="1048">
                  <c:v>3.14</c:v>
                </c:pt>
                <c:pt idx="1049">
                  <c:v>3.11</c:v>
                </c:pt>
                <c:pt idx="1050">
                  <c:v>3.13</c:v>
                </c:pt>
                <c:pt idx="1051">
                  <c:v>3.18</c:v>
                </c:pt>
                <c:pt idx="1052">
                  <c:v>3.18</c:v>
                </c:pt>
                <c:pt idx="1053">
                  <c:v>3.18</c:v>
                </c:pt>
                <c:pt idx="1054">
                  <c:v>3.18</c:v>
                </c:pt>
                <c:pt idx="1055">
                  <c:v>3.17</c:v>
                </c:pt>
                <c:pt idx="1056">
                  <c:v>3.17</c:v>
                </c:pt>
                <c:pt idx="1057">
                  <c:v>3.18</c:v>
                </c:pt>
                <c:pt idx="1058">
                  <c:v>3.16</c:v>
                </c:pt>
                <c:pt idx="1059">
                  <c:v>3.15</c:v>
                </c:pt>
                <c:pt idx="1060">
                  <c:v>3.16</c:v>
                </c:pt>
                <c:pt idx="1061">
                  <c:v>3.15</c:v>
                </c:pt>
                <c:pt idx="1062">
                  <c:v>3.16</c:v>
                </c:pt>
                <c:pt idx="1063">
                  <c:v>3.16</c:v>
                </c:pt>
                <c:pt idx="1064">
                  <c:v>3.16</c:v>
                </c:pt>
                <c:pt idx="1065">
                  <c:v>3.16</c:v>
                </c:pt>
                <c:pt idx="1066">
                  <c:v>3.16</c:v>
                </c:pt>
                <c:pt idx="1067">
                  <c:v>3.13</c:v>
                </c:pt>
                <c:pt idx="1068">
                  <c:v>3.16</c:v>
                </c:pt>
                <c:pt idx="1069">
                  <c:v>3.16</c:v>
                </c:pt>
                <c:pt idx="1070">
                  <c:v>3.15</c:v>
                </c:pt>
                <c:pt idx="1071">
                  <c:v>3.17</c:v>
                </c:pt>
                <c:pt idx="1072">
                  <c:v>3.17</c:v>
                </c:pt>
                <c:pt idx="1073">
                  <c:v>3.15</c:v>
                </c:pt>
                <c:pt idx="1074">
                  <c:v>3.17</c:v>
                </c:pt>
                <c:pt idx="1075">
                  <c:v>3.15</c:v>
                </c:pt>
                <c:pt idx="1076">
                  <c:v>3.15</c:v>
                </c:pt>
                <c:pt idx="1077">
                  <c:v>3.15</c:v>
                </c:pt>
                <c:pt idx="1078">
                  <c:v>3.15</c:v>
                </c:pt>
                <c:pt idx="1079">
                  <c:v>3.15</c:v>
                </c:pt>
                <c:pt idx="1080">
                  <c:v>3.15</c:v>
                </c:pt>
                <c:pt idx="1081">
                  <c:v>3.15</c:v>
                </c:pt>
                <c:pt idx="1082">
                  <c:v>3.17</c:v>
                </c:pt>
                <c:pt idx="1083">
                  <c:v>3.17</c:v>
                </c:pt>
                <c:pt idx="1084">
                  <c:v>3.19</c:v>
                </c:pt>
                <c:pt idx="1085">
                  <c:v>3.21</c:v>
                </c:pt>
                <c:pt idx="1086">
                  <c:v>3.16</c:v>
                </c:pt>
                <c:pt idx="1087">
                  <c:v>3.2</c:v>
                </c:pt>
                <c:pt idx="1088">
                  <c:v>3.22</c:v>
                </c:pt>
                <c:pt idx="1089">
                  <c:v>3.2</c:v>
                </c:pt>
                <c:pt idx="1090">
                  <c:v>3.21</c:v>
                </c:pt>
                <c:pt idx="1091">
                  <c:v>3.21</c:v>
                </c:pt>
                <c:pt idx="1092">
                  <c:v>3.23</c:v>
                </c:pt>
                <c:pt idx="1093">
                  <c:v>3.21</c:v>
                </c:pt>
                <c:pt idx="1094">
                  <c:v>3.21</c:v>
                </c:pt>
                <c:pt idx="1095">
                  <c:v>3.21</c:v>
                </c:pt>
                <c:pt idx="1096">
                  <c:v>3.17</c:v>
                </c:pt>
                <c:pt idx="1097">
                  <c:v>3.17</c:v>
                </c:pt>
                <c:pt idx="1098">
                  <c:v>3.18</c:v>
                </c:pt>
                <c:pt idx="1099">
                  <c:v>3.15</c:v>
                </c:pt>
                <c:pt idx="1100">
                  <c:v>3.15</c:v>
                </c:pt>
                <c:pt idx="1101">
                  <c:v>3.12</c:v>
                </c:pt>
                <c:pt idx="1102">
                  <c:v>3.15</c:v>
                </c:pt>
                <c:pt idx="1103">
                  <c:v>3.16</c:v>
                </c:pt>
                <c:pt idx="1104">
                  <c:v>3.17</c:v>
                </c:pt>
                <c:pt idx="1105">
                  <c:v>3.15</c:v>
                </c:pt>
                <c:pt idx="1106">
                  <c:v>3.17</c:v>
                </c:pt>
                <c:pt idx="1107">
                  <c:v>3.16</c:v>
                </c:pt>
                <c:pt idx="1108">
                  <c:v>3.17</c:v>
                </c:pt>
                <c:pt idx="1109">
                  <c:v>3.16</c:v>
                </c:pt>
                <c:pt idx="1110">
                  <c:v>3.15</c:v>
                </c:pt>
                <c:pt idx="1111">
                  <c:v>3.16</c:v>
                </c:pt>
                <c:pt idx="1112">
                  <c:v>3.16</c:v>
                </c:pt>
                <c:pt idx="1113">
                  <c:v>3.18</c:v>
                </c:pt>
                <c:pt idx="1114">
                  <c:v>3.18</c:v>
                </c:pt>
                <c:pt idx="1115">
                  <c:v>3.18</c:v>
                </c:pt>
                <c:pt idx="1116">
                  <c:v>3.18</c:v>
                </c:pt>
                <c:pt idx="1117">
                  <c:v>3.16</c:v>
                </c:pt>
                <c:pt idx="1118">
                  <c:v>3.18</c:v>
                </c:pt>
                <c:pt idx="1119">
                  <c:v>3.16</c:v>
                </c:pt>
                <c:pt idx="1120">
                  <c:v>3.16</c:v>
                </c:pt>
                <c:pt idx="1121">
                  <c:v>3.14</c:v>
                </c:pt>
                <c:pt idx="1122">
                  <c:v>3.15</c:v>
                </c:pt>
                <c:pt idx="1123">
                  <c:v>3.14</c:v>
                </c:pt>
                <c:pt idx="1124">
                  <c:v>3.13</c:v>
                </c:pt>
                <c:pt idx="1125">
                  <c:v>3.12</c:v>
                </c:pt>
                <c:pt idx="1126">
                  <c:v>3.13</c:v>
                </c:pt>
                <c:pt idx="1127">
                  <c:v>3.13</c:v>
                </c:pt>
                <c:pt idx="1128">
                  <c:v>3.11</c:v>
                </c:pt>
                <c:pt idx="1129">
                  <c:v>3.13</c:v>
                </c:pt>
                <c:pt idx="1130">
                  <c:v>3.12</c:v>
                </c:pt>
                <c:pt idx="1131">
                  <c:v>3.11</c:v>
                </c:pt>
                <c:pt idx="1132">
                  <c:v>3.11</c:v>
                </c:pt>
                <c:pt idx="1133">
                  <c:v>3.11</c:v>
                </c:pt>
                <c:pt idx="1134">
                  <c:v>3.11</c:v>
                </c:pt>
                <c:pt idx="1135">
                  <c:v>3.09</c:v>
                </c:pt>
                <c:pt idx="1136">
                  <c:v>3.0700000000000003</c:v>
                </c:pt>
                <c:pt idx="1137">
                  <c:v>3.1</c:v>
                </c:pt>
                <c:pt idx="1138">
                  <c:v>3.12</c:v>
                </c:pt>
                <c:pt idx="1139">
                  <c:v>3.12</c:v>
                </c:pt>
                <c:pt idx="1140">
                  <c:v>3.12</c:v>
                </c:pt>
                <c:pt idx="1141">
                  <c:v>3.14</c:v>
                </c:pt>
                <c:pt idx="1142">
                  <c:v>3.14</c:v>
                </c:pt>
                <c:pt idx="1143">
                  <c:v>3.12</c:v>
                </c:pt>
                <c:pt idx="1144">
                  <c:v>3.14</c:v>
                </c:pt>
                <c:pt idx="1145">
                  <c:v>3.15</c:v>
                </c:pt>
                <c:pt idx="1146">
                  <c:v>3.15</c:v>
                </c:pt>
                <c:pt idx="1147">
                  <c:v>3.15</c:v>
                </c:pt>
                <c:pt idx="1148">
                  <c:v>3.14</c:v>
                </c:pt>
                <c:pt idx="1149">
                  <c:v>3.17</c:v>
                </c:pt>
                <c:pt idx="1150">
                  <c:v>3.13</c:v>
                </c:pt>
                <c:pt idx="1151">
                  <c:v>3.18</c:v>
                </c:pt>
                <c:pt idx="1152">
                  <c:v>3.16</c:v>
                </c:pt>
                <c:pt idx="1153">
                  <c:v>3.15</c:v>
                </c:pt>
                <c:pt idx="1154">
                  <c:v>3.15</c:v>
                </c:pt>
                <c:pt idx="1155">
                  <c:v>3.15</c:v>
                </c:pt>
                <c:pt idx="1156">
                  <c:v>3.15</c:v>
                </c:pt>
                <c:pt idx="1157">
                  <c:v>3.14</c:v>
                </c:pt>
                <c:pt idx="1158">
                  <c:v>3.13</c:v>
                </c:pt>
                <c:pt idx="1159">
                  <c:v>3.11</c:v>
                </c:pt>
                <c:pt idx="1160">
                  <c:v>3.11</c:v>
                </c:pt>
                <c:pt idx="1161">
                  <c:v>3.09</c:v>
                </c:pt>
                <c:pt idx="1162">
                  <c:v>3.11</c:v>
                </c:pt>
                <c:pt idx="1163">
                  <c:v>3.09</c:v>
                </c:pt>
                <c:pt idx="1164">
                  <c:v>3.1</c:v>
                </c:pt>
                <c:pt idx="1165">
                  <c:v>3.12</c:v>
                </c:pt>
                <c:pt idx="1166">
                  <c:v>3.08</c:v>
                </c:pt>
                <c:pt idx="1167">
                  <c:v>3.13</c:v>
                </c:pt>
                <c:pt idx="1168">
                  <c:v>3.13</c:v>
                </c:pt>
                <c:pt idx="1169">
                  <c:v>3.12</c:v>
                </c:pt>
                <c:pt idx="1170">
                  <c:v>3.12</c:v>
                </c:pt>
                <c:pt idx="1171">
                  <c:v>3.13</c:v>
                </c:pt>
                <c:pt idx="1172">
                  <c:v>3.13</c:v>
                </c:pt>
                <c:pt idx="1173">
                  <c:v>3.13</c:v>
                </c:pt>
                <c:pt idx="1174">
                  <c:v>3.12</c:v>
                </c:pt>
                <c:pt idx="1175">
                  <c:v>3.13</c:v>
                </c:pt>
                <c:pt idx="1176">
                  <c:v>3.13</c:v>
                </c:pt>
                <c:pt idx="1177">
                  <c:v>3.13</c:v>
                </c:pt>
                <c:pt idx="1178">
                  <c:v>3.13</c:v>
                </c:pt>
                <c:pt idx="1179">
                  <c:v>3.13</c:v>
                </c:pt>
                <c:pt idx="1180">
                  <c:v>3.13</c:v>
                </c:pt>
                <c:pt idx="1181">
                  <c:v>3.13</c:v>
                </c:pt>
                <c:pt idx="1182">
                  <c:v>2.96</c:v>
                </c:pt>
                <c:pt idx="1183">
                  <c:v>2.86</c:v>
                </c:pt>
                <c:pt idx="1184">
                  <c:v>2.86</c:v>
                </c:pt>
                <c:pt idx="1185">
                  <c:v>2.86</c:v>
                </c:pt>
                <c:pt idx="1186">
                  <c:v>2.88</c:v>
                </c:pt>
                <c:pt idx="1187">
                  <c:v>2.85</c:v>
                </c:pt>
                <c:pt idx="1188">
                  <c:v>2.85</c:v>
                </c:pt>
                <c:pt idx="1189">
                  <c:v>2.84</c:v>
                </c:pt>
                <c:pt idx="1190">
                  <c:v>2.84</c:v>
                </c:pt>
                <c:pt idx="1191">
                  <c:v>2.83</c:v>
                </c:pt>
                <c:pt idx="1192">
                  <c:v>2.84</c:v>
                </c:pt>
                <c:pt idx="1193">
                  <c:v>2.83</c:v>
                </c:pt>
                <c:pt idx="1194">
                  <c:v>2.85</c:v>
                </c:pt>
                <c:pt idx="1195">
                  <c:v>2.84</c:v>
                </c:pt>
                <c:pt idx="1196">
                  <c:v>2.85</c:v>
                </c:pt>
                <c:pt idx="1197">
                  <c:v>2.83</c:v>
                </c:pt>
                <c:pt idx="1198">
                  <c:v>2.83</c:v>
                </c:pt>
                <c:pt idx="1199">
                  <c:v>2.83</c:v>
                </c:pt>
                <c:pt idx="1200">
                  <c:v>2.84</c:v>
                </c:pt>
                <c:pt idx="1201">
                  <c:v>2.83</c:v>
                </c:pt>
                <c:pt idx="1202">
                  <c:v>2.83</c:v>
                </c:pt>
                <c:pt idx="1203">
                  <c:v>2.82</c:v>
                </c:pt>
                <c:pt idx="1204">
                  <c:v>2.66</c:v>
                </c:pt>
                <c:pt idx="1205">
                  <c:v>2.6</c:v>
                </c:pt>
                <c:pt idx="1206">
                  <c:v>2.61</c:v>
                </c:pt>
                <c:pt idx="1207">
                  <c:v>2.59</c:v>
                </c:pt>
                <c:pt idx="1208">
                  <c:v>2.6</c:v>
                </c:pt>
                <c:pt idx="1209">
                  <c:v>2.6</c:v>
                </c:pt>
                <c:pt idx="1210">
                  <c:v>2.6</c:v>
                </c:pt>
                <c:pt idx="1211">
                  <c:v>2.6</c:v>
                </c:pt>
                <c:pt idx="1212">
                  <c:v>2.61</c:v>
                </c:pt>
                <c:pt idx="1213">
                  <c:v>2.6</c:v>
                </c:pt>
                <c:pt idx="1214">
                  <c:v>2.61</c:v>
                </c:pt>
                <c:pt idx="1215">
                  <c:v>2.6</c:v>
                </c:pt>
                <c:pt idx="1216">
                  <c:v>2.61</c:v>
                </c:pt>
                <c:pt idx="1217">
                  <c:v>2.6</c:v>
                </c:pt>
                <c:pt idx="1218">
                  <c:v>2.61</c:v>
                </c:pt>
                <c:pt idx="1219">
                  <c:v>2.61</c:v>
                </c:pt>
                <c:pt idx="1220" formatCode="#,##0.0">
                  <c:v>2.61</c:v>
                </c:pt>
                <c:pt idx="1221" formatCode="#,##0.0">
                  <c:v>2.6</c:v>
                </c:pt>
                <c:pt idx="1222" formatCode="#,##0.0">
                  <c:v>2.62</c:v>
                </c:pt>
                <c:pt idx="1223" formatCode="#,##0.0">
                  <c:v>2.62</c:v>
                </c:pt>
                <c:pt idx="1224" formatCode="#,##0.0">
                  <c:v>2.61</c:v>
                </c:pt>
                <c:pt idx="1225" formatCode="#,##0.0">
                  <c:v>2.61</c:v>
                </c:pt>
                <c:pt idx="1226" formatCode="#,##0.0">
                  <c:v>2.61</c:v>
                </c:pt>
                <c:pt idx="1227" formatCode="#,##0.0">
                  <c:v>2.62</c:v>
                </c:pt>
                <c:pt idx="1228" formatCode="#,##0.0">
                  <c:v>2.62</c:v>
                </c:pt>
                <c:pt idx="1229" formatCode="#,##0.0">
                  <c:v>2.61</c:v>
                </c:pt>
                <c:pt idx="1230" formatCode="#,##0.0">
                  <c:v>2.61</c:v>
                </c:pt>
                <c:pt idx="1231" formatCode="#,##0.0">
                  <c:v>2.59</c:v>
                </c:pt>
                <c:pt idx="1232" formatCode="#,##0.0">
                  <c:v>2.61</c:v>
                </c:pt>
                <c:pt idx="1233" formatCode="#,##0.0">
                  <c:v>2.61</c:v>
                </c:pt>
                <c:pt idx="1234" formatCode="#,##0.0">
                  <c:v>2.6</c:v>
                </c:pt>
                <c:pt idx="1235" formatCode="#,##0.0">
                  <c:v>2.61</c:v>
                </c:pt>
                <c:pt idx="1236" formatCode="#,##0.0">
                  <c:v>2.62</c:v>
                </c:pt>
                <c:pt idx="1237" formatCode="#,##0.0">
                  <c:v>2.62</c:v>
                </c:pt>
                <c:pt idx="1238" formatCode="#,##0.0">
                  <c:v>2.62</c:v>
                </c:pt>
                <c:pt idx="1239" formatCode="#,##0.0">
                  <c:v>2.61</c:v>
                </c:pt>
                <c:pt idx="1240" formatCode="#,##0.0">
                  <c:v>2.62</c:v>
                </c:pt>
                <c:pt idx="1241" formatCode="#,##0.0">
                  <c:v>2.62</c:v>
                </c:pt>
                <c:pt idx="1242" formatCode="#,##0.0">
                  <c:v>2.62</c:v>
                </c:pt>
                <c:pt idx="1243" formatCode="#,##0.0">
                  <c:v>2.62</c:v>
                </c:pt>
                <c:pt idx="1244" formatCode="#,##0.0">
                  <c:v>2.62</c:v>
                </c:pt>
                <c:pt idx="1245" formatCode="#,##0.0">
                  <c:v>2.61</c:v>
                </c:pt>
                <c:pt idx="1246" formatCode="#,##0.0">
                  <c:v>2.62</c:v>
                </c:pt>
                <c:pt idx="1247" formatCode="#,##0.0">
                  <c:v>2.62</c:v>
                </c:pt>
                <c:pt idx="1248" formatCode="#,##0.0">
                  <c:v>2.62</c:v>
                </c:pt>
                <c:pt idx="1249" formatCode="#,##0.0">
                  <c:v>2.61</c:v>
                </c:pt>
                <c:pt idx="1250" formatCode="#,##0.0">
                  <c:v>2.62</c:v>
                </c:pt>
                <c:pt idx="1251" formatCode="#,##0.0">
                  <c:v>2.6</c:v>
                </c:pt>
                <c:pt idx="1252" formatCode="#,##0.0">
                  <c:v>2.62</c:v>
                </c:pt>
                <c:pt idx="1253" formatCode="#,##0.0">
                  <c:v>2.62</c:v>
                </c:pt>
                <c:pt idx="1254" formatCode="#,##0.0">
                  <c:v>2.62</c:v>
                </c:pt>
                <c:pt idx="1255" formatCode="#,##0.0">
                  <c:v>2.62</c:v>
                </c:pt>
                <c:pt idx="1256" formatCode="#,##0.0">
                  <c:v>2.62</c:v>
                </c:pt>
                <c:pt idx="1257" formatCode="#,##0.0">
                  <c:v>2.62</c:v>
                </c:pt>
                <c:pt idx="1258" formatCode="#,##0.0">
                  <c:v>2.62</c:v>
                </c:pt>
                <c:pt idx="1259" formatCode="#,##0.0">
                  <c:v>2.62</c:v>
                </c:pt>
                <c:pt idx="1260" formatCode="#,##0.0">
                  <c:v>2.62</c:v>
                </c:pt>
                <c:pt idx="1261" formatCode="#,##0.0">
                  <c:v>2.61</c:v>
                </c:pt>
                <c:pt idx="1262" formatCode="#,##0.0">
                  <c:v>2.61</c:v>
                </c:pt>
                <c:pt idx="1263" formatCode="#,##0.0">
                  <c:v>2.63</c:v>
                </c:pt>
                <c:pt idx="1264" formatCode="#,##0.0">
                  <c:v>2.62</c:v>
                </c:pt>
                <c:pt idx="1265" formatCode="#,##0.0">
                  <c:v>2.61</c:v>
                </c:pt>
                <c:pt idx="1266" formatCode="#,##0.0">
                  <c:v>2.62</c:v>
                </c:pt>
                <c:pt idx="1267" formatCode="#,##0.0">
                  <c:v>2.6</c:v>
                </c:pt>
                <c:pt idx="1268" formatCode="#,##0.0">
                  <c:v>2.61</c:v>
                </c:pt>
                <c:pt idx="1269" formatCode="#,##0.0">
                  <c:v>2.61</c:v>
                </c:pt>
                <c:pt idx="1270" formatCode="#,##0.0">
                  <c:v>2.6</c:v>
                </c:pt>
                <c:pt idx="1271" formatCode="#,##0.0">
                  <c:v>2.61</c:v>
                </c:pt>
                <c:pt idx="1272" formatCode="#,##0.0">
                  <c:v>2.61</c:v>
                </c:pt>
                <c:pt idx="1273" formatCode="#,##0.0">
                  <c:v>2.61</c:v>
                </c:pt>
                <c:pt idx="1274" formatCode="#,##0.0">
                  <c:v>2.61</c:v>
                </c:pt>
                <c:pt idx="1275" formatCode="#,##0.0">
                  <c:v>2.61</c:v>
                </c:pt>
                <c:pt idx="1276" formatCode="#,##0.0">
                  <c:v>2.61</c:v>
                </c:pt>
                <c:pt idx="1277" formatCode="#,##0.0">
                  <c:v>2.61</c:v>
                </c:pt>
                <c:pt idx="1278" formatCode="#,##0.0">
                  <c:v>2.62</c:v>
                </c:pt>
                <c:pt idx="1279" formatCode="#,##0.0">
                  <c:v>2.62</c:v>
                </c:pt>
                <c:pt idx="1280" formatCode="#,##0.0">
                  <c:v>2.62</c:v>
                </c:pt>
                <c:pt idx="1281" formatCode="#,##0.0">
                  <c:v>2.63</c:v>
                </c:pt>
                <c:pt idx="1282" formatCode="#,##0.0">
                  <c:v>2.63</c:v>
                </c:pt>
                <c:pt idx="1283" formatCode="#,##0.0">
                  <c:v>2.63</c:v>
                </c:pt>
                <c:pt idx="1284">
                  <c:v>2.64</c:v>
                </c:pt>
                <c:pt idx="1285">
                  <c:v>2.64</c:v>
                </c:pt>
                <c:pt idx="1286">
                  <c:v>2.63</c:v>
                </c:pt>
                <c:pt idx="1287">
                  <c:v>2.63</c:v>
                </c:pt>
                <c:pt idx="1288">
                  <c:v>2.63</c:v>
                </c:pt>
                <c:pt idx="1289">
                  <c:v>2.63</c:v>
                </c:pt>
                <c:pt idx="1290">
                  <c:v>2.62</c:v>
                </c:pt>
                <c:pt idx="1291">
                  <c:v>2.62</c:v>
                </c:pt>
                <c:pt idx="1292">
                  <c:v>2.63</c:v>
                </c:pt>
                <c:pt idx="1293">
                  <c:v>2.63</c:v>
                </c:pt>
                <c:pt idx="1294">
                  <c:v>2.64</c:v>
                </c:pt>
                <c:pt idx="1295">
                  <c:v>2.65</c:v>
                </c:pt>
                <c:pt idx="1296">
                  <c:v>2.66</c:v>
                </c:pt>
                <c:pt idx="1297">
                  <c:v>2.73</c:v>
                </c:pt>
                <c:pt idx="1298">
                  <c:v>2.71</c:v>
                </c:pt>
                <c:pt idx="1299">
                  <c:v>2.7</c:v>
                </c:pt>
                <c:pt idx="1300">
                  <c:v>2.7</c:v>
                </c:pt>
                <c:pt idx="1301">
                  <c:v>2.7</c:v>
                </c:pt>
                <c:pt idx="1302">
                  <c:v>2.7</c:v>
                </c:pt>
                <c:pt idx="1303">
                  <c:v>2.7</c:v>
                </c:pt>
                <c:pt idx="1304">
                  <c:v>2.72</c:v>
                </c:pt>
                <c:pt idx="1305">
                  <c:v>2.73</c:v>
                </c:pt>
                <c:pt idx="1306">
                  <c:v>2.71</c:v>
                </c:pt>
                <c:pt idx="1307">
                  <c:v>2.71</c:v>
                </c:pt>
                <c:pt idx="1308">
                  <c:v>2.7</c:v>
                </c:pt>
                <c:pt idx="1309">
                  <c:v>2.71</c:v>
                </c:pt>
                <c:pt idx="1310">
                  <c:v>2.69</c:v>
                </c:pt>
                <c:pt idx="1311">
                  <c:v>2.7</c:v>
                </c:pt>
                <c:pt idx="1312">
                  <c:v>2.4900000000000002</c:v>
                </c:pt>
                <c:pt idx="1313">
                  <c:v>2.4700000000000002</c:v>
                </c:pt>
                <c:pt idx="1314">
                  <c:v>2.48</c:v>
                </c:pt>
                <c:pt idx="1315">
                  <c:v>2.4700000000000002</c:v>
                </c:pt>
                <c:pt idx="1316">
                  <c:v>2.4900000000000002</c:v>
                </c:pt>
                <c:pt idx="1317">
                  <c:v>2.4700000000000002</c:v>
                </c:pt>
                <c:pt idx="1318">
                  <c:v>2.4900000000000002</c:v>
                </c:pt>
                <c:pt idx="1319">
                  <c:v>2.48</c:v>
                </c:pt>
                <c:pt idx="1320">
                  <c:v>2.48</c:v>
                </c:pt>
                <c:pt idx="1321">
                  <c:v>2.48</c:v>
                </c:pt>
                <c:pt idx="1322">
                  <c:v>2.48</c:v>
                </c:pt>
                <c:pt idx="1323">
                  <c:v>2.48</c:v>
                </c:pt>
                <c:pt idx="1324">
                  <c:v>2.4900000000000002</c:v>
                </c:pt>
                <c:pt idx="1325">
                  <c:v>2.48</c:v>
                </c:pt>
                <c:pt idx="1326">
                  <c:v>2.4900000000000002</c:v>
                </c:pt>
                <c:pt idx="1327">
                  <c:v>2.48</c:v>
                </c:pt>
                <c:pt idx="1328">
                  <c:v>2.5100000000000002</c:v>
                </c:pt>
                <c:pt idx="1329">
                  <c:v>2.5</c:v>
                </c:pt>
                <c:pt idx="1330">
                  <c:v>2.5</c:v>
                </c:pt>
                <c:pt idx="1331">
                  <c:v>2.4500000000000002</c:v>
                </c:pt>
                <c:pt idx="1332">
                  <c:v>2.46</c:v>
                </c:pt>
                <c:pt idx="1333">
                  <c:v>2.4500000000000002</c:v>
                </c:pt>
                <c:pt idx="1334">
                  <c:v>2.44</c:v>
                </c:pt>
                <c:pt idx="1335">
                  <c:v>2.4500000000000002</c:v>
                </c:pt>
                <c:pt idx="1336">
                  <c:v>2.44</c:v>
                </c:pt>
                <c:pt idx="1337">
                  <c:v>2.4500000000000002</c:v>
                </c:pt>
                <c:pt idx="1338">
                  <c:v>2.44</c:v>
                </c:pt>
                <c:pt idx="1339">
                  <c:v>2.44</c:v>
                </c:pt>
                <c:pt idx="1340">
                  <c:v>2.4300000000000002</c:v>
                </c:pt>
                <c:pt idx="1341">
                  <c:v>2.44</c:v>
                </c:pt>
                <c:pt idx="1342">
                  <c:v>2.42</c:v>
                </c:pt>
                <c:pt idx="1343">
                  <c:v>2.44</c:v>
                </c:pt>
                <c:pt idx="1344">
                  <c:v>2.44</c:v>
                </c:pt>
                <c:pt idx="1345">
                  <c:v>2.41</c:v>
                </c:pt>
                <c:pt idx="1346">
                  <c:v>2.42</c:v>
                </c:pt>
                <c:pt idx="1347">
                  <c:v>2.41</c:v>
                </c:pt>
                <c:pt idx="1348">
                  <c:v>2.41</c:v>
                </c:pt>
                <c:pt idx="1349">
                  <c:v>2.4300000000000002</c:v>
                </c:pt>
                <c:pt idx="1350">
                  <c:v>2.4</c:v>
                </c:pt>
                <c:pt idx="1351">
                  <c:v>2.41</c:v>
                </c:pt>
                <c:pt idx="1352">
                  <c:v>2.41</c:v>
                </c:pt>
                <c:pt idx="1353">
                  <c:v>2.41</c:v>
                </c:pt>
                <c:pt idx="1354">
                  <c:v>2.41</c:v>
                </c:pt>
                <c:pt idx="1355">
                  <c:v>2.42</c:v>
                </c:pt>
                <c:pt idx="1356">
                  <c:v>2.41</c:v>
                </c:pt>
                <c:pt idx="1357">
                  <c:v>2.42</c:v>
                </c:pt>
                <c:pt idx="1358">
                  <c:v>2.39</c:v>
                </c:pt>
                <c:pt idx="1359">
                  <c:v>2.42</c:v>
                </c:pt>
                <c:pt idx="1360">
                  <c:v>2.39</c:v>
                </c:pt>
                <c:pt idx="1361">
                  <c:v>2.42</c:v>
                </c:pt>
                <c:pt idx="1362">
                  <c:v>2.41</c:v>
                </c:pt>
                <c:pt idx="1363">
                  <c:v>2.42</c:v>
                </c:pt>
                <c:pt idx="1364">
                  <c:v>2.41</c:v>
                </c:pt>
                <c:pt idx="1365">
                  <c:v>2.41</c:v>
                </c:pt>
                <c:pt idx="1366">
                  <c:v>2.38</c:v>
                </c:pt>
                <c:pt idx="1367">
                  <c:v>2.4300000000000002</c:v>
                </c:pt>
                <c:pt idx="1368">
                  <c:v>2.42</c:v>
                </c:pt>
                <c:pt idx="1369">
                  <c:v>2.42</c:v>
                </c:pt>
                <c:pt idx="1370">
                  <c:v>2.4</c:v>
                </c:pt>
                <c:pt idx="1371">
                  <c:v>2.41</c:v>
                </c:pt>
                <c:pt idx="1372">
                  <c:v>2.42</c:v>
                </c:pt>
                <c:pt idx="1373">
                  <c:v>2.42</c:v>
                </c:pt>
                <c:pt idx="1374">
                  <c:v>2.42</c:v>
                </c:pt>
                <c:pt idx="1375">
                  <c:v>2.4300000000000002</c:v>
                </c:pt>
                <c:pt idx="1376">
                  <c:v>2.42</c:v>
                </c:pt>
                <c:pt idx="1377">
                  <c:v>2.4300000000000002</c:v>
                </c:pt>
                <c:pt idx="1378">
                  <c:v>2.42</c:v>
                </c:pt>
                <c:pt idx="1379">
                  <c:v>2.4300000000000002</c:v>
                </c:pt>
                <c:pt idx="1380">
                  <c:v>2.42</c:v>
                </c:pt>
                <c:pt idx="1381">
                  <c:v>2.4300000000000002</c:v>
                </c:pt>
                <c:pt idx="1382">
                  <c:v>2.41</c:v>
                </c:pt>
                <c:pt idx="1383">
                  <c:v>2.41</c:v>
                </c:pt>
                <c:pt idx="1384">
                  <c:v>2.4</c:v>
                </c:pt>
                <c:pt idx="1385">
                  <c:v>2.39</c:v>
                </c:pt>
                <c:pt idx="1386">
                  <c:v>2.39</c:v>
                </c:pt>
                <c:pt idx="1387">
                  <c:v>2.4</c:v>
                </c:pt>
                <c:pt idx="1388">
                  <c:v>2.38</c:v>
                </c:pt>
                <c:pt idx="1389">
                  <c:v>2.4</c:v>
                </c:pt>
                <c:pt idx="1390">
                  <c:v>2.39</c:v>
                </c:pt>
                <c:pt idx="1391">
                  <c:v>2.4</c:v>
                </c:pt>
                <c:pt idx="1392">
                  <c:v>2.39</c:v>
                </c:pt>
                <c:pt idx="1393">
                  <c:v>2.4</c:v>
                </c:pt>
                <c:pt idx="1394">
                  <c:v>2.39</c:v>
                </c:pt>
                <c:pt idx="1395">
                  <c:v>2.41</c:v>
                </c:pt>
                <c:pt idx="1396">
                  <c:v>2.41</c:v>
                </c:pt>
                <c:pt idx="1397">
                  <c:v>2.42</c:v>
                </c:pt>
                <c:pt idx="1398">
                  <c:v>2.44</c:v>
                </c:pt>
                <c:pt idx="1399">
                  <c:v>2.4300000000000002</c:v>
                </c:pt>
                <c:pt idx="1400">
                  <c:v>2.42</c:v>
                </c:pt>
                <c:pt idx="1401">
                  <c:v>2.4300000000000002</c:v>
                </c:pt>
                <c:pt idx="1402">
                  <c:v>2.42</c:v>
                </c:pt>
                <c:pt idx="1403">
                  <c:v>2.4300000000000002</c:v>
                </c:pt>
                <c:pt idx="1404">
                  <c:v>2.42</c:v>
                </c:pt>
                <c:pt idx="1405">
                  <c:v>2.41</c:v>
                </c:pt>
                <c:pt idx="1406">
                  <c:v>2.41</c:v>
                </c:pt>
                <c:pt idx="1407">
                  <c:v>2.42</c:v>
                </c:pt>
                <c:pt idx="1408">
                  <c:v>2.4</c:v>
                </c:pt>
                <c:pt idx="1409">
                  <c:v>2.42</c:v>
                </c:pt>
                <c:pt idx="1410">
                  <c:v>2.41</c:v>
                </c:pt>
                <c:pt idx="1411">
                  <c:v>2.42</c:v>
                </c:pt>
                <c:pt idx="1412">
                  <c:v>2.41</c:v>
                </c:pt>
                <c:pt idx="1413">
                  <c:v>2.42</c:v>
                </c:pt>
                <c:pt idx="1414">
                  <c:v>2.38</c:v>
                </c:pt>
                <c:pt idx="1415">
                  <c:v>2.41</c:v>
                </c:pt>
                <c:pt idx="1416">
                  <c:v>2.4</c:v>
                </c:pt>
                <c:pt idx="1417">
                  <c:v>2.39</c:v>
                </c:pt>
                <c:pt idx="1418">
                  <c:v>2.4</c:v>
                </c:pt>
                <c:pt idx="1419">
                  <c:v>2.42</c:v>
                </c:pt>
                <c:pt idx="1420">
                  <c:v>2.41</c:v>
                </c:pt>
                <c:pt idx="1421">
                  <c:v>2.41</c:v>
                </c:pt>
                <c:pt idx="1422">
                  <c:v>2.41</c:v>
                </c:pt>
                <c:pt idx="1423">
                  <c:v>2.41</c:v>
                </c:pt>
                <c:pt idx="1424">
                  <c:v>2.37</c:v>
                </c:pt>
                <c:pt idx="1425">
                  <c:v>2.41</c:v>
                </c:pt>
                <c:pt idx="1426">
                  <c:v>2.4300000000000002</c:v>
                </c:pt>
                <c:pt idx="1427">
                  <c:v>2.4300000000000002</c:v>
                </c:pt>
                <c:pt idx="1428">
                  <c:v>2.42</c:v>
                </c:pt>
                <c:pt idx="1429">
                  <c:v>2.4300000000000002</c:v>
                </c:pt>
                <c:pt idx="1430">
                  <c:v>2.38</c:v>
                </c:pt>
                <c:pt idx="1431">
                  <c:v>2.39</c:v>
                </c:pt>
                <c:pt idx="1432">
                  <c:v>2.39</c:v>
                </c:pt>
                <c:pt idx="1433">
                  <c:v>2.39</c:v>
                </c:pt>
                <c:pt idx="1434">
                  <c:v>2.38</c:v>
                </c:pt>
                <c:pt idx="1435">
                  <c:v>2.39</c:v>
                </c:pt>
                <c:pt idx="1436">
                  <c:v>2.39</c:v>
                </c:pt>
                <c:pt idx="1437">
                  <c:v>2.39</c:v>
                </c:pt>
                <c:pt idx="1438">
                  <c:v>2.39</c:v>
                </c:pt>
                <c:pt idx="1439">
                  <c:v>2.39</c:v>
                </c:pt>
                <c:pt idx="1440">
                  <c:v>2.38</c:v>
                </c:pt>
                <c:pt idx="1441">
                  <c:v>2.39</c:v>
                </c:pt>
                <c:pt idx="1442">
                  <c:v>2.38</c:v>
                </c:pt>
                <c:pt idx="1443">
                  <c:v>2.4</c:v>
                </c:pt>
                <c:pt idx="1444">
                  <c:v>2.38</c:v>
                </c:pt>
                <c:pt idx="1445">
                  <c:v>2.39</c:v>
                </c:pt>
                <c:pt idx="1446">
                  <c:v>2.38</c:v>
                </c:pt>
                <c:pt idx="1447">
                  <c:v>2.39</c:v>
                </c:pt>
                <c:pt idx="1448">
                  <c:v>2.38</c:v>
                </c:pt>
                <c:pt idx="1449">
                  <c:v>2.39</c:v>
                </c:pt>
                <c:pt idx="1450">
                  <c:v>2.38</c:v>
                </c:pt>
                <c:pt idx="1451">
                  <c:v>2.39</c:v>
                </c:pt>
                <c:pt idx="1452">
                  <c:v>2.39</c:v>
                </c:pt>
                <c:pt idx="1453">
                  <c:v>2.4</c:v>
                </c:pt>
                <c:pt idx="1454">
                  <c:v>2.39</c:v>
                </c:pt>
                <c:pt idx="1455">
                  <c:v>2.4</c:v>
                </c:pt>
                <c:pt idx="1456">
                  <c:v>2.39</c:v>
                </c:pt>
                <c:pt idx="1457">
                  <c:v>2.4</c:v>
                </c:pt>
                <c:pt idx="1458">
                  <c:v>2.39</c:v>
                </c:pt>
                <c:pt idx="1459">
                  <c:v>2.4</c:v>
                </c:pt>
                <c:pt idx="1460">
                  <c:v>2.39</c:v>
                </c:pt>
                <c:pt idx="1461">
                  <c:v>2.41</c:v>
                </c:pt>
                <c:pt idx="1462">
                  <c:v>2.41</c:v>
                </c:pt>
                <c:pt idx="1463">
                  <c:v>2.41</c:v>
                </c:pt>
                <c:pt idx="1464">
                  <c:v>2.4</c:v>
                </c:pt>
                <c:pt idx="1465">
                  <c:v>2.41</c:v>
                </c:pt>
                <c:pt idx="1466">
                  <c:v>2.41</c:v>
                </c:pt>
                <c:pt idx="1467">
                  <c:v>2.42</c:v>
                </c:pt>
                <c:pt idx="1468">
                  <c:v>2.42</c:v>
                </c:pt>
                <c:pt idx="1469">
                  <c:v>2.44</c:v>
                </c:pt>
                <c:pt idx="1470">
                  <c:v>2.4500000000000002</c:v>
                </c:pt>
                <c:pt idx="1471">
                  <c:v>2.4700000000000002</c:v>
                </c:pt>
                <c:pt idx="1472">
                  <c:v>2.48</c:v>
                </c:pt>
                <c:pt idx="1473">
                  <c:v>2.4900000000000002</c:v>
                </c:pt>
                <c:pt idx="1474">
                  <c:v>2.4900000000000002</c:v>
                </c:pt>
                <c:pt idx="1475">
                  <c:v>2.52</c:v>
                </c:pt>
                <c:pt idx="1476">
                  <c:v>2.56</c:v>
                </c:pt>
                <c:pt idx="1477">
                  <c:v>2.57</c:v>
                </c:pt>
                <c:pt idx="1478">
                  <c:v>2.57</c:v>
                </c:pt>
                <c:pt idx="1479">
                  <c:v>2.58</c:v>
                </c:pt>
                <c:pt idx="1480">
                  <c:v>2.59</c:v>
                </c:pt>
                <c:pt idx="1481">
                  <c:v>2.59</c:v>
                </c:pt>
                <c:pt idx="1482">
                  <c:v>2.56</c:v>
                </c:pt>
                <c:pt idx="1483">
                  <c:v>2.5500000000000003</c:v>
                </c:pt>
                <c:pt idx="1484">
                  <c:v>2.5500000000000003</c:v>
                </c:pt>
                <c:pt idx="1485">
                  <c:v>2.5500000000000003</c:v>
                </c:pt>
                <c:pt idx="1486">
                  <c:v>2.5500000000000003</c:v>
                </c:pt>
                <c:pt idx="1487">
                  <c:v>2.56</c:v>
                </c:pt>
                <c:pt idx="1488">
                  <c:v>2.56</c:v>
                </c:pt>
                <c:pt idx="1489">
                  <c:v>2.57</c:v>
                </c:pt>
                <c:pt idx="1490">
                  <c:v>2.57</c:v>
                </c:pt>
                <c:pt idx="1491">
                  <c:v>2.57</c:v>
                </c:pt>
                <c:pt idx="1492">
                  <c:v>2.57</c:v>
                </c:pt>
                <c:pt idx="1493">
                  <c:v>2.57</c:v>
                </c:pt>
                <c:pt idx="1494">
                  <c:v>2.57</c:v>
                </c:pt>
                <c:pt idx="1495">
                  <c:v>2.57</c:v>
                </c:pt>
                <c:pt idx="1496">
                  <c:v>2.56</c:v>
                </c:pt>
                <c:pt idx="1497">
                  <c:v>2.54</c:v>
                </c:pt>
                <c:pt idx="1498">
                  <c:v>2.5300000000000002</c:v>
                </c:pt>
                <c:pt idx="1499">
                  <c:v>2.5300000000000002</c:v>
                </c:pt>
                <c:pt idx="1500">
                  <c:v>2.52</c:v>
                </c:pt>
                <c:pt idx="1501">
                  <c:v>2.52</c:v>
                </c:pt>
                <c:pt idx="1502">
                  <c:v>2.52</c:v>
                </c:pt>
                <c:pt idx="1503">
                  <c:v>2.52</c:v>
                </c:pt>
                <c:pt idx="1504">
                  <c:v>2.5100000000000002</c:v>
                </c:pt>
                <c:pt idx="1505">
                  <c:v>2.54</c:v>
                </c:pt>
                <c:pt idx="1506">
                  <c:v>2.54</c:v>
                </c:pt>
                <c:pt idx="1507">
                  <c:v>2.54</c:v>
                </c:pt>
                <c:pt idx="1508">
                  <c:v>2.5300000000000002</c:v>
                </c:pt>
                <c:pt idx="1509">
                  <c:v>2.5500000000000003</c:v>
                </c:pt>
                <c:pt idx="1510">
                  <c:v>2.56</c:v>
                </c:pt>
                <c:pt idx="1511">
                  <c:v>2.56</c:v>
                </c:pt>
                <c:pt idx="1512">
                  <c:v>2.56</c:v>
                </c:pt>
                <c:pt idx="1513">
                  <c:v>2.56</c:v>
                </c:pt>
                <c:pt idx="1514">
                  <c:v>2.56</c:v>
                </c:pt>
                <c:pt idx="1515">
                  <c:v>2.56</c:v>
                </c:pt>
                <c:pt idx="1516">
                  <c:v>2.57</c:v>
                </c:pt>
                <c:pt idx="1517">
                  <c:v>2.57</c:v>
                </c:pt>
                <c:pt idx="1518">
                  <c:v>2.58</c:v>
                </c:pt>
                <c:pt idx="1519">
                  <c:v>2.56</c:v>
                </c:pt>
                <c:pt idx="1520">
                  <c:v>2.5500000000000003</c:v>
                </c:pt>
                <c:pt idx="1521">
                  <c:v>2.5500000000000003</c:v>
                </c:pt>
                <c:pt idx="1522">
                  <c:v>2.56</c:v>
                </c:pt>
                <c:pt idx="1523">
                  <c:v>2.54</c:v>
                </c:pt>
                <c:pt idx="1524">
                  <c:v>2.5500000000000003</c:v>
                </c:pt>
                <c:pt idx="1525">
                  <c:v>2.54</c:v>
                </c:pt>
                <c:pt idx="1526">
                  <c:v>2.54</c:v>
                </c:pt>
                <c:pt idx="1527">
                  <c:v>2.59</c:v>
                </c:pt>
                <c:pt idx="1528">
                  <c:v>2.61</c:v>
                </c:pt>
                <c:pt idx="1529">
                  <c:v>2.61</c:v>
                </c:pt>
                <c:pt idx="1530">
                  <c:v>2.63</c:v>
                </c:pt>
                <c:pt idx="1531">
                  <c:v>2.61</c:v>
                </c:pt>
                <c:pt idx="1532">
                  <c:v>2.58</c:v>
                </c:pt>
                <c:pt idx="1533">
                  <c:v>2.6</c:v>
                </c:pt>
                <c:pt idx="1534">
                  <c:v>2.58</c:v>
                </c:pt>
                <c:pt idx="1535">
                  <c:v>2.52</c:v>
                </c:pt>
                <c:pt idx="1536">
                  <c:v>2.5</c:v>
                </c:pt>
                <c:pt idx="1537">
                  <c:v>2.5100000000000002</c:v>
                </c:pt>
                <c:pt idx="1538">
                  <c:v>2.5300000000000002</c:v>
                </c:pt>
                <c:pt idx="1539">
                  <c:v>2.5</c:v>
                </c:pt>
                <c:pt idx="1540">
                  <c:v>2.48</c:v>
                </c:pt>
                <c:pt idx="1541">
                  <c:v>2.48</c:v>
                </c:pt>
                <c:pt idx="1542">
                  <c:v>2.48</c:v>
                </c:pt>
                <c:pt idx="1543">
                  <c:v>2.4700000000000002</c:v>
                </c:pt>
                <c:pt idx="1544">
                  <c:v>2.4700000000000002</c:v>
                </c:pt>
                <c:pt idx="1545">
                  <c:v>2.4900000000000002</c:v>
                </c:pt>
                <c:pt idx="1546">
                  <c:v>2.4700000000000002</c:v>
                </c:pt>
                <c:pt idx="1547">
                  <c:v>2.48</c:v>
                </c:pt>
                <c:pt idx="1548">
                  <c:v>2.4900000000000002</c:v>
                </c:pt>
                <c:pt idx="1549">
                  <c:v>2.48</c:v>
                </c:pt>
                <c:pt idx="1550">
                  <c:v>2.48</c:v>
                </c:pt>
                <c:pt idx="1551">
                  <c:v>2.48</c:v>
                </c:pt>
                <c:pt idx="1552">
                  <c:v>2.4700000000000002</c:v>
                </c:pt>
                <c:pt idx="1553">
                  <c:v>2.46</c:v>
                </c:pt>
                <c:pt idx="1554">
                  <c:v>2.4500000000000002</c:v>
                </c:pt>
                <c:pt idx="1555">
                  <c:v>2.4500000000000002</c:v>
                </c:pt>
                <c:pt idx="1556">
                  <c:v>2.4300000000000002</c:v>
                </c:pt>
                <c:pt idx="1557">
                  <c:v>2.44</c:v>
                </c:pt>
                <c:pt idx="1558">
                  <c:v>2.4300000000000002</c:v>
                </c:pt>
                <c:pt idx="1559">
                  <c:v>2.42</c:v>
                </c:pt>
                <c:pt idx="1560">
                  <c:v>2.42</c:v>
                </c:pt>
                <c:pt idx="1561">
                  <c:v>2.41</c:v>
                </c:pt>
                <c:pt idx="1562">
                  <c:v>2.41</c:v>
                </c:pt>
                <c:pt idx="1563">
                  <c:v>2.39</c:v>
                </c:pt>
                <c:pt idx="1564">
                  <c:v>2.39</c:v>
                </c:pt>
                <c:pt idx="1565">
                  <c:v>2.42</c:v>
                </c:pt>
                <c:pt idx="1566">
                  <c:v>2.41</c:v>
                </c:pt>
                <c:pt idx="1567">
                  <c:v>2.4</c:v>
                </c:pt>
                <c:pt idx="1568">
                  <c:v>2.41</c:v>
                </c:pt>
                <c:pt idx="1569">
                  <c:v>2.4</c:v>
                </c:pt>
                <c:pt idx="1570">
                  <c:v>2.42</c:v>
                </c:pt>
                <c:pt idx="1571">
                  <c:v>2.4</c:v>
                </c:pt>
                <c:pt idx="1572">
                  <c:v>2.39</c:v>
                </c:pt>
                <c:pt idx="1573">
                  <c:v>2.39</c:v>
                </c:pt>
                <c:pt idx="1574">
                  <c:v>2.4</c:v>
                </c:pt>
                <c:pt idx="1575">
                  <c:v>2.41</c:v>
                </c:pt>
                <c:pt idx="1576">
                  <c:v>2.4</c:v>
                </c:pt>
                <c:pt idx="1577">
                  <c:v>2.39</c:v>
                </c:pt>
                <c:pt idx="1578">
                  <c:v>2.39</c:v>
                </c:pt>
                <c:pt idx="1579">
                  <c:v>2.39</c:v>
                </c:pt>
                <c:pt idx="1580">
                  <c:v>2.39</c:v>
                </c:pt>
                <c:pt idx="1581">
                  <c:v>2.38</c:v>
                </c:pt>
                <c:pt idx="1582">
                  <c:v>2.38</c:v>
                </c:pt>
                <c:pt idx="1583">
                  <c:v>2.39</c:v>
                </c:pt>
                <c:pt idx="1584">
                  <c:v>2.38</c:v>
                </c:pt>
                <c:pt idx="1585">
                  <c:v>2.4</c:v>
                </c:pt>
                <c:pt idx="1586">
                  <c:v>2.36</c:v>
                </c:pt>
                <c:pt idx="1587">
                  <c:v>2.36</c:v>
                </c:pt>
                <c:pt idx="1588">
                  <c:v>2.4</c:v>
                </c:pt>
                <c:pt idx="1589">
                  <c:v>2.39</c:v>
                </c:pt>
                <c:pt idx="1590">
                  <c:v>2.4</c:v>
                </c:pt>
                <c:pt idx="1591">
                  <c:v>2.4</c:v>
                </c:pt>
                <c:pt idx="1592">
                  <c:v>2.39</c:v>
                </c:pt>
                <c:pt idx="1593">
                  <c:v>2.39</c:v>
                </c:pt>
                <c:pt idx="1594">
                  <c:v>2.39</c:v>
                </c:pt>
                <c:pt idx="1595">
                  <c:v>2.39</c:v>
                </c:pt>
                <c:pt idx="1596">
                  <c:v>2.39</c:v>
                </c:pt>
                <c:pt idx="1597">
                  <c:v>2.39</c:v>
                </c:pt>
                <c:pt idx="1598">
                  <c:v>2.39</c:v>
                </c:pt>
                <c:pt idx="1599">
                  <c:v>2.39</c:v>
                </c:pt>
                <c:pt idx="1600">
                  <c:v>2.37</c:v>
                </c:pt>
                <c:pt idx="1601">
                  <c:v>2.37</c:v>
                </c:pt>
                <c:pt idx="1602">
                  <c:v>2.34</c:v>
                </c:pt>
                <c:pt idx="1603">
                  <c:v>2.37</c:v>
                </c:pt>
                <c:pt idx="1604">
                  <c:v>2.36</c:v>
                </c:pt>
                <c:pt idx="1605">
                  <c:v>2.36</c:v>
                </c:pt>
                <c:pt idx="1606">
                  <c:v>2.36</c:v>
                </c:pt>
                <c:pt idx="1607">
                  <c:v>2.37</c:v>
                </c:pt>
                <c:pt idx="1608">
                  <c:v>2.36</c:v>
                </c:pt>
                <c:pt idx="1609">
                  <c:v>2.36</c:v>
                </c:pt>
                <c:pt idx="1610">
                  <c:v>2.35</c:v>
                </c:pt>
                <c:pt idx="1611">
                  <c:v>2.35</c:v>
                </c:pt>
                <c:pt idx="1612">
                  <c:v>2.34</c:v>
                </c:pt>
                <c:pt idx="1613">
                  <c:v>2.35</c:v>
                </c:pt>
                <c:pt idx="1614">
                  <c:v>2.34</c:v>
                </c:pt>
                <c:pt idx="1615">
                  <c:v>2.33</c:v>
                </c:pt>
                <c:pt idx="1616">
                  <c:v>2.33</c:v>
                </c:pt>
                <c:pt idx="1617">
                  <c:v>2.3199999999999998</c:v>
                </c:pt>
                <c:pt idx="1618">
                  <c:v>2.3199999999999998</c:v>
                </c:pt>
                <c:pt idx="1619">
                  <c:v>2.31</c:v>
                </c:pt>
                <c:pt idx="1620">
                  <c:v>2.33</c:v>
                </c:pt>
                <c:pt idx="1621">
                  <c:v>2.34</c:v>
                </c:pt>
                <c:pt idx="1622">
                  <c:v>2.3199999999999998</c:v>
                </c:pt>
                <c:pt idx="1623">
                  <c:v>2.33</c:v>
                </c:pt>
                <c:pt idx="1624">
                  <c:v>2.33</c:v>
                </c:pt>
                <c:pt idx="1625">
                  <c:v>2.3199999999999998</c:v>
                </c:pt>
                <c:pt idx="1626">
                  <c:v>2.31</c:v>
                </c:pt>
                <c:pt idx="1627">
                  <c:v>2.31</c:v>
                </c:pt>
                <c:pt idx="1628">
                  <c:v>2.31</c:v>
                </c:pt>
                <c:pt idx="1629">
                  <c:v>2.3000000000000003</c:v>
                </c:pt>
                <c:pt idx="1630">
                  <c:v>2.3000000000000003</c:v>
                </c:pt>
                <c:pt idx="1631">
                  <c:v>2.3000000000000003</c:v>
                </c:pt>
                <c:pt idx="1632">
                  <c:v>2.3000000000000003</c:v>
                </c:pt>
                <c:pt idx="1633">
                  <c:v>2.29</c:v>
                </c:pt>
                <c:pt idx="1634">
                  <c:v>2.29</c:v>
                </c:pt>
                <c:pt idx="1635">
                  <c:v>2.29</c:v>
                </c:pt>
                <c:pt idx="1636">
                  <c:v>2.31</c:v>
                </c:pt>
                <c:pt idx="1637">
                  <c:v>2.31</c:v>
                </c:pt>
                <c:pt idx="1638">
                  <c:v>2.31</c:v>
                </c:pt>
                <c:pt idx="1639">
                  <c:v>2.3000000000000003</c:v>
                </c:pt>
                <c:pt idx="1640">
                  <c:v>2.3000000000000003</c:v>
                </c:pt>
                <c:pt idx="1641">
                  <c:v>2.3000000000000003</c:v>
                </c:pt>
                <c:pt idx="1642">
                  <c:v>2.3000000000000003</c:v>
                </c:pt>
                <c:pt idx="1643">
                  <c:v>2.3000000000000003</c:v>
                </c:pt>
                <c:pt idx="1644">
                  <c:v>2.2600000000000002</c:v>
                </c:pt>
                <c:pt idx="1645">
                  <c:v>2.06</c:v>
                </c:pt>
                <c:pt idx="1646">
                  <c:v>2.02</c:v>
                </c:pt>
                <c:pt idx="1647">
                  <c:v>2</c:v>
                </c:pt>
                <c:pt idx="1648">
                  <c:v>1.99</c:v>
                </c:pt>
                <c:pt idx="1649">
                  <c:v>1.98</c:v>
                </c:pt>
                <c:pt idx="1650">
                  <c:v>1.97</c:v>
                </c:pt>
                <c:pt idx="1651">
                  <c:v>1.96</c:v>
                </c:pt>
                <c:pt idx="1652">
                  <c:v>1.95</c:v>
                </c:pt>
                <c:pt idx="1653">
                  <c:v>1.95</c:v>
                </c:pt>
                <c:pt idx="1654">
                  <c:v>1.93</c:v>
                </c:pt>
                <c:pt idx="1655">
                  <c:v>1.9100000000000001</c:v>
                </c:pt>
                <c:pt idx="1656">
                  <c:v>1.9000000000000001</c:v>
                </c:pt>
                <c:pt idx="1657">
                  <c:v>1.9000000000000001</c:v>
                </c:pt>
                <c:pt idx="1658">
                  <c:v>1.9000000000000001</c:v>
                </c:pt>
                <c:pt idx="1659">
                  <c:v>1.9000000000000001</c:v>
                </c:pt>
                <c:pt idx="1660">
                  <c:v>1.87</c:v>
                </c:pt>
                <c:pt idx="1661">
                  <c:v>1.86</c:v>
                </c:pt>
                <c:pt idx="1662">
                  <c:v>1.86</c:v>
                </c:pt>
                <c:pt idx="1663">
                  <c:v>1.86</c:v>
                </c:pt>
                <c:pt idx="1664">
                  <c:v>1.84</c:v>
                </c:pt>
                <c:pt idx="1665">
                  <c:v>1.7</c:v>
                </c:pt>
                <c:pt idx="1666">
                  <c:v>1.6400000000000001</c:v>
                </c:pt>
                <c:pt idx="1667">
                  <c:v>1.61</c:v>
                </c:pt>
                <c:pt idx="1668">
                  <c:v>1.6</c:v>
                </c:pt>
                <c:pt idx="1669">
                  <c:v>1.59</c:v>
                </c:pt>
                <c:pt idx="1670">
                  <c:v>1.58</c:v>
                </c:pt>
                <c:pt idx="1671">
                  <c:v>1.57</c:v>
                </c:pt>
                <c:pt idx="1672">
                  <c:v>1.55</c:v>
                </c:pt>
                <c:pt idx="1673">
                  <c:v>1.55</c:v>
                </c:pt>
                <c:pt idx="1674">
                  <c:v>1.54</c:v>
                </c:pt>
                <c:pt idx="1675">
                  <c:v>1.54</c:v>
                </c:pt>
                <c:pt idx="1676">
                  <c:v>1.54</c:v>
                </c:pt>
                <c:pt idx="1677">
                  <c:v>1.54</c:v>
                </c:pt>
                <c:pt idx="1678">
                  <c:v>1.53</c:v>
                </c:pt>
                <c:pt idx="1679">
                  <c:v>1.53</c:v>
                </c:pt>
                <c:pt idx="1680">
                  <c:v>1.51</c:v>
                </c:pt>
                <c:pt idx="1681">
                  <c:v>1.51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49</c:v>
                </c:pt>
                <c:pt idx="1688">
                  <c:v>1.48</c:v>
                </c:pt>
                <c:pt idx="1689">
                  <c:v>1.48</c:v>
                </c:pt>
                <c:pt idx="1690">
                  <c:v>1.48</c:v>
                </c:pt>
                <c:pt idx="1691">
                  <c:v>1.48</c:v>
                </c:pt>
                <c:pt idx="1692">
                  <c:v>1.48</c:v>
                </c:pt>
                <c:pt idx="1693">
                  <c:v>1.48</c:v>
                </c:pt>
                <c:pt idx="1694">
                  <c:v>1.48</c:v>
                </c:pt>
                <c:pt idx="1695">
                  <c:v>1.48</c:v>
                </c:pt>
                <c:pt idx="1696">
                  <c:v>1.48</c:v>
                </c:pt>
                <c:pt idx="1697">
                  <c:v>1.48</c:v>
                </c:pt>
                <c:pt idx="1698">
                  <c:v>1.48</c:v>
                </c:pt>
                <c:pt idx="1699">
                  <c:v>1.48</c:v>
                </c:pt>
                <c:pt idx="1700">
                  <c:v>1.49</c:v>
                </c:pt>
                <c:pt idx="1701">
                  <c:v>1.49</c:v>
                </c:pt>
                <c:pt idx="1702">
                  <c:v>1.49</c:v>
                </c:pt>
                <c:pt idx="1703">
                  <c:v>1.5</c:v>
                </c:pt>
                <c:pt idx="1704">
                  <c:v>1.49</c:v>
                </c:pt>
                <c:pt idx="1705">
                  <c:v>1.5</c:v>
                </c:pt>
                <c:pt idx="1706">
                  <c:v>1.49</c:v>
                </c:pt>
                <c:pt idx="1707">
                  <c:v>1.5</c:v>
                </c:pt>
                <c:pt idx="1708">
                  <c:v>1.49</c:v>
                </c:pt>
                <c:pt idx="1709">
                  <c:v>1.5</c:v>
                </c:pt>
                <c:pt idx="1710">
                  <c:v>1.49</c:v>
                </c:pt>
                <c:pt idx="1711">
                  <c:v>1.49</c:v>
                </c:pt>
                <c:pt idx="1712">
                  <c:v>1.49</c:v>
                </c:pt>
                <c:pt idx="1713">
                  <c:v>1.49</c:v>
                </c:pt>
                <c:pt idx="1714">
                  <c:v>1.49</c:v>
                </c:pt>
                <c:pt idx="1715">
                  <c:v>1.49</c:v>
                </c:pt>
                <c:pt idx="1716">
                  <c:v>1.49</c:v>
                </c:pt>
                <c:pt idx="1717">
                  <c:v>1.5</c:v>
                </c:pt>
                <c:pt idx="1718">
                  <c:v>1.49</c:v>
                </c:pt>
                <c:pt idx="1719">
                  <c:v>1.5</c:v>
                </c:pt>
                <c:pt idx="1720">
                  <c:v>1.49</c:v>
                </c:pt>
                <c:pt idx="1721">
                  <c:v>1.5</c:v>
                </c:pt>
                <c:pt idx="1722">
                  <c:v>1.49</c:v>
                </c:pt>
                <c:pt idx="1723">
                  <c:v>1.5</c:v>
                </c:pt>
                <c:pt idx="1724">
                  <c:v>1.49</c:v>
                </c:pt>
                <c:pt idx="1725">
                  <c:v>1.5</c:v>
                </c:pt>
                <c:pt idx="1726">
                  <c:v>1.49</c:v>
                </c:pt>
                <c:pt idx="1727">
                  <c:v>1.5</c:v>
                </c:pt>
                <c:pt idx="1728">
                  <c:v>1.49</c:v>
                </c:pt>
                <c:pt idx="1729">
                  <c:v>1.5</c:v>
                </c:pt>
                <c:pt idx="1730">
                  <c:v>1.3</c:v>
                </c:pt>
                <c:pt idx="1731">
                  <c:v>1.28</c:v>
                </c:pt>
                <c:pt idx="1732">
                  <c:v>1.27</c:v>
                </c:pt>
                <c:pt idx="1733">
                  <c:v>1.26</c:v>
                </c:pt>
                <c:pt idx="1734">
                  <c:v>1.24</c:v>
                </c:pt>
                <c:pt idx="1735">
                  <c:v>1.23</c:v>
                </c:pt>
                <c:pt idx="1736">
                  <c:v>1.23</c:v>
                </c:pt>
                <c:pt idx="1737">
                  <c:v>1.22</c:v>
                </c:pt>
                <c:pt idx="1738">
                  <c:v>1.21</c:v>
                </c:pt>
                <c:pt idx="1739">
                  <c:v>1.21</c:v>
                </c:pt>
                <c:pt idx="1740">
                  <c:v>1.2</c:v>
                </c:pt>
                <c:pt idx="1741">
                  <c:v>1.2</c:v>
                </c:pt>
                <c:pt idx="1742">
                  <c:v>1.2</c:v>
                </c:pt>
                <c:pt idx="1743">
                  <c:v>1.2</c:v>
                </c:pt>
                <c:pt idx="1744">
                  <c:v>1.2</c:v>
                </c:pt>
                <c:pt idx="1745">
                  <c:v>1.2</c:v>
                </c:pt>
                <c:pt idx="1746">
                  <c:v>1.2</c:v>
                </c:pt>
                <c:pt idx="1747">
                  <c:v>1.19</c:v>
                </c:pt>
                <c:pt idx="1748">
                  <c:v>1.19</c:v>
                </c:pt>
                <c:pt idx="1749">
                  <c:v>1.19</c:v>
                </c:pt>
                <c:pt idx="1750">
                  <c:v>1.19</c:v>
                </c:pt>
                <c:pt idx="1751">
                  <c:v>1.19</c:v>
                </c:pt>
                <c:pt idx="1752">
                  <c:v>1.18</c:v>
                </c:pt>
                <c:pt idx="1753">
                  <c:v>1.18</c:v>
                </c:pt>
                <c:pt idx="1754">
                  <c:v>1.18</c:v>
                </c:pt>
                <c:pt idx="1755">
                  <c:v>1.18</c:v>
                </c:pt>
                <c:pt idx="1756">
                  <c:v>1.18</c:v>
                </c:pt>
                <c:pt idx="1757">
                  <c:v>1.18</c:v>
                </c:pt>
                <c:pt idx="1758">
                  <c:v>1.17</c:v>
                </c:pt>
                <c:pt idx="1759">
                  <c:v>1.1599999999999999</c:v>
                </c:pt>
                <c:pt idx="1760">
                  <c:v>1.1599999999999999</c:v>
                </c:pt>
                <c:pt idx="1761">
                  <c:v>1.1499999999999999</c:v>
                </c:pt>
                <c:pt idx="1762">
                  <c:v>1.1499999999999999</c:v>
                </c:pt>
                <c:pt idx="1763">
                  <c:v>1.1500000000000001</c:v>
                </c:pt>
                <c:pt idx="1764">
                  <c:v>1.1500000000000001</c:v>
                </c:pt>
                <c:pt idx="1765">
                  <c:v>1.1500000000000001</c:v>
                </c:pt>
                <c:pt idx="1766">
                  <c:v>1.1500000000000001</c:v>
                </c:pt>
                <c:pt idx="1767">
                  <c:v>1.1599999999999999</c:v>
                </c:pt>
                <c:pt idx="1768">
                  <c:v>1.1500000000000001</c:v>
                </c:pt>
                <c:pt idx="1769">
                  <c:v>1.1500000000000001</c:v>
                </c:pt>
                <c:pt idx="1770">
                  <c:v>1.1500000000000001</c:v>
                </c:pt>
                <c:pt idx="1771">
                  <c:v>1.1500000000000001</c:v>
                </c:pt>
                <c:pt idx="1772">
                  <c:v>1.1500000000000001</c:v>
                </c:pt>
                <c:pt idx="1773">
                  <c:v>1.1500000000000001</c:v>
                </c:pt>
                <c:pt idx="1774">
                  <c:v>1.1500000000000001</c:v>
                </c:pt>
                <c:pt idx="1775">
                  <c:v>1.1500000000000001</c:v>
                </c:pt>
                <c:pt idx="1776">
                  <c:v>1.1500000000000001</c:v>
                </c:pt>
                <c:pt idx="1777">
                  <c:v>1.1500000000000001</c:v>
                </c:pt>
                <c:pt idx="1778">
                  <c:v>1.1500000000000001</c:v>
                </c:pt>
                <c:pt idx="1779">
                  <c:v>1.1500000000000001</c:v>
                </c:pt>
                <c:pt idx="1780">
                  <c:v>1.1500000000000001</c:v>
                </c:pt>
                <c:pt idx="1781">
                  <c:v>1.1500000000000001</c:v>
                </c:pt>
                <c:pt idx="1782">
                  <c:v>1.1500000000000001</c:v>
                </c:pt>
                <c:pt idx="1783">
                  <c:v>1.1500000000000001</c:v>
                </c:pt>
                <c:pt idx="1784">
                  <c:v>1.1500000000000001</c:v>
                </c:pt>
                <c:pt idx="1785">
                  <c:v>1.1500000000000001</c:v>
                </c:pt>
                <c:pt idx="1786">
                  <c:v>1.1500000000000001</c:v>
                </c:pt>
                <c:pt idx="1787">
                  <c:v>1.1500000000000001</c:v>
                </c:pt>
                <c:pt idx="1788">
                  <c:v>1.1500000000000001</c:v>
                </c:pt>
                <c:pt idx="1789">
                  <c:v>1.1500000000000001</c:v>
                </c:pt>
                <c:pt idx="1790">
                  <c:v>1.1500000000000001</c:v>
                </c:pt>
                <c:pt idx="1791">
                  <c:v>1.1500000000000001</c:v>
                </c:pt>
                <c:pt idx="1792">
                  <c:v>1.1500000000000001</c:v>
                </c:pt>
                <c:pt idx="1793">
                  <c:v>1.1500000000000001</c:v>
                </c:pt>
                <c:pt idx="1794">
                  <c:v>1.1500000000000001</c:v>
                </c:pt>
                <c:pt idx="1795">
                  <c:v>1.1500000000000001</c:v>
                </c:pt>
                <c:pt idx="1796">
                  <c:v>1.1500000000000001</c:v>
                </c:pt>
                <c:pt idx="1797">
                  <c:v>1.1500000000000001</c:v>
                </c:pt>
                <c:pt idx="1798">
                  <c:v>1.1500000000000001</c:v>
                </c:pt>
                <c:pt idx="1799">
                  <c:v>1.1500000000000001</c:v>
                </c:pt>
                <c:pt idx="1800">
                  <c:v>1.1500000000000001</c:v>
                </c:pt>
                <c:pt idx="1801">
                  <c:v>1.1500000000000001</c:v>
                </c:pt>
                <c:pt idx="1802">
                  <c:v>1.1500000000000001</c:v>
                </c:pt>
                <c:pt idx="1803">
                  <c:v>1.1500000000000001</c:v>
                </c:pt>
                <c:pt idx="1804">
                  <c:v>1.1500000000000001</c:v>
                </c:pt>
                <c:pt idx="1805">
                  <c:v>1.1500000000000001</c:v>
                </c:pt>
                <c:pt idx="1806">
                  <c:v>1.1500000000000001</c:v>
                </c:pt>
                <c:pt idx="1807">
                  <c:v>1.1500000000000001</c:v>
                </c:pt>
                <c:pt idx="1808">
                  <c:v>1.1500000000000001</c:v>
                </c:pt>
                <c:pt idx="1809">
                  <c:v>1.1500000000000001</c:v>
                </c:pt>
                <c:pt idx="1810">
                  <c:v>1.1500000000000001</c:v>
                </c:pt>
                <c:pt idx="1811">
                  <c:v>1.1500000000000001</c:v>
                </c:pt>
                <c:pt idx="1812">
                  <c:v>1.1500000000000001</c:v>
                </c:pt>
                <c:pt idx="1813">
                  <c:v>1.1500000000000001</c:v>
                </c:pt>
                <c:pt idx="1814">
                  <c:v>1.01</c:v>
                </c:pt>
                <c:pt idx="1815">
                  <c:v>0.95000000000000007</c:v>
                </c:pt>
                <c:pt idx="1816">
                  <c:v>0.92</c:v>
                </c:pt>
                <c:pt idx="1817">
                  <c:v>0.91</c:v>
                </c:pt>
                <c:pt idx="1818">
                  <c:v>0.91</c:v>
                </c:pt>
                <c:pt idx="1819">
                  <c:v>0.91</c:v>
                </c:pt>
                <c:pt idx="1820">
                  <c:v>0.92</c:v>
                </c:pt>
                <c:pt idx="1821">
                  <c:v>0.92</c:v>
                </c:pt>
                <c:pt idx="1822">
                  <c:v>0.93</c:v>
                </c:pt>
                <c:pt idx="1823">
                  <c:v>0.93</c:v>
                </c:pt>
                <c:pt idx="1824">
                  <c:v>0.93</c:v>
                </c:pt>
                <c:pt idx="1825">
                  <c:v>0.93</c:v>
                </c:pt>
                <c:pt idx="1826">
                  <c:v>0.93</c:v>
                </c:pt>
                <c:pt idx="1827">
                  <c:v>0.93</c:v>
                </c:pt>
                <c:pt idx="1828">
                  <c:v>0.93</c:v>
                </c:pt>
                <c:pt idx="1829">
                  <c:v>0.93</c:v>
                </c:pt>
                <c:pt idx="1830">
                  <c:v>0.93</c:v>
                </c:pt>
                <c:pt idx="1831">
                  <c:v>0.93</c:v>
                </c:pt>
                <c:pt idx="1832">
                  <c:v>0.93</c:v>
                </c:pt>
                <c:pt idx="1833">
                  <c:v>0.93</c:v>
                </c:pt>
                <c:pt idx="1834">
                  <c:v>0.93</c:v>
                </c:pt>
                <c:pt idx="1835">
                  <c:v>0.83000000000000007</c:v>
                </c:pt>
                <c:pt idx="1836">
                  <c:v>0.8</c:v>
                </c:pt>
                <c:pt idx="1837">
                  <c:v>0.78</c:v>
                </c:pt>
                <c:pt idx="1838">
                  <c:v>0.78</c:v>
                </c:pt>
                <c:pt idx="1839">
                  <c:v>0.78</c:v>
                </c:pt>
                <c:pt idx="1840">
                  <c:v>0.79</c:v>
                </c:pt>
                <c:pt idx="1841">
                  <c:v>0.79</c:v>
                </c:pt>
                <c:pt idx="1842">
                  <c:v>0.79</c:v>
                </c:pt>
                <c:pt idx="1843">
                  <c:v>0.79</c:v>
                </c:pt>
                <c:pt idx="1844">
                  <c:v>0.78</c:v>
                </c:pt>
                <c:pt idx="1845">
                  <c:v>0.77</c:v>
                </c:pt>
                <c:pt idx="1846">
                  <c:v>0.77</c:v>
                </c:pt>
                <c:pt idx="1847">
                  <c:v>0.77</c:v>
                </c:pt>
                <c:pt idx="1848">
                  <c:v>0.77</c:v>
                </c:pt>
                <c:pt idx="1849">
                  <c:v>0.77</c:v>
                </c:pt>
                <c:pt idx="1850">
                  <c:v>0.78</c:v>
                </c:pt>
                <c:pt idx="1851">
                  <c:v>0.79</c:v>
                </c:pt>
                <c:pt idx="1852">
                  <c:v>0.79</c:v>
                </c:pt>
                <c:pt idx="1853">
                  <c:v>0.78</c:v>
                </c:pt>
                <c:pt idx="1854">
                  <c:v>0.77</c:v>
                </c:pt>
                <c:pt idx="1855">
                  <c:v>0.77</c:v>
                </c:pt>
                <c:pt idx="1856">
                  <c:v>0.77</c:v>
                </c:pt>
                <c:pt idx="1857">
                  <c:v>0.77</c:v>
                </c:pt>
                <c:pt idx="1858">
                  <c:v>0.77</c:v>
                </c:pt>
                <c:pt idx="1859">
                  <c:v>0.77</c:v>
                </c:pt>
                <c:pt idx="1860">
                  <c:v>0.77</c:v>
                </c:pt>
                <c:pt idx="1861">
                  <c:v>0.77</c:v>
                </c:pt>
                <c:pt idx="1862">
                  <c:v>0.77</c:v>
                </c:pt>
                <c:pt idx="1863">
                  <c:v>0.77</c:v>
                </c:pt>
                <c:pt idx="1864">
                  <c:v>0.77</c:v>
                </c:pt>
                <c:pt idx="1865">
                  <c:v>0.77</c:v>
                </c:pt>
                <c:pt idx="1866">
                  <c:v>0.77</c:v>
                </c:pt>
                <c:pt idx="1867">
                  <c:v>0.77</c:v>
                </c:pt>
                <c:pt idx="1868">
                  <c:v>0.77</c:v>
                </c:pt>
                <c:pt idx="1869">
                  <c:v>0.77</c:v>
                </c:pt>
                <c:pt idx="1870">
                  <c:v>0.77</c:v>
                </c:pt>
                <c:pt idx="1871">
                  <c:v>0.77</c:v>
                </c:pt>
                <c:pt idx="1872">
                  <c:v>0.77</c:v>
                </c:pt>
                <c:pt idx="1873">
                  <c:v>0.77</c:v>
                </c:pt>
                <c:pt idx="1874">
                  <c:v>0.77</c:v>
                </c:pt>
                <c:pt idx="1875">
                  <c:v>0.77</c:v>
                </c:pt>
                <c:pt idx="1876">
                  <c:v>0.77</c:v>
                </c:pt>
                <c:pt idx="1877">
                  <c:v>0.62</c:v>
                </c:pt>
                <c:pt idx="1878">
                  <c:v>0.57999999999999996</c:v>
                </c:pt>
                <c:pt idx="1879">
                  <c:v>0.57000000000000006</c:v>
                </c:pt>
                <c:pt idx="1880">
                  <c:v>0.57000000000000006</c:v>
                </c:pt>
                <c:pt idx="1881">
                  <c:v>0.56000000000000005</c:v>
                </c:pt>
                <c:pt idx="1882">
                  <c:v>0.56000000000000005</c:v>
                </c:pt>
                <c:pt idx="1883">
                  <c:v>0.56000000000000005</c:v>
                </c:pt>
                <c:pt idx="1884">
                  <c:v>0.56000000000000005</c:v>
                </c:pt>
                <c:pt idx="1885">
                  <c:v>0.55000000000000004</c:v>
                </c:pt>
                <c:pt idx="1886">
                  <c:v>0.55000000000000004</c:v>
                </c:pt>
                <c:pt idx="1887">
                  <c:v>0.55000000000000004</c:v>
                </c:pt>
                <c:pt idx="1888">
                  <c:v>0.54</c:v>
                </c:pt>
                <c:pt idx="1889">
                  <c:v>0.54</c:v>
                </c:pt>
                <c:pt idx="1890">
                  <c:v>0.54</c:v>
                </c:pt>
                <c:pt idx="1891">
                  <c:v>0.54</c:v>
                </c:pt>
                <c:pt idx="1892">
                  <c:v>0.54</c:v>
                </c:pt>
                <c:pt idx="1893">
                  <c:v>0.54</c:v>
                </c:pt>
                <c:pt idx="1894">
                  <c:v>0.54</c:v>
                </c:pt>
                <c:pt idx="1895">
                  <c:v>0.54</c:v>
                </c:pt>
                <c:pt idx="1896">
                  <c:v>0.53</c:v>
                </c:pt>
                <c:pt idx="1897">
                  <c:v>0.53</c:v>
                </c:pt>
                <c:pt idx="1898">
                  <c:v>0.53</c:v>
                </c:pt>
                <c:pt idx="1899">
                  <c:v>0.53</c:v>
                </c:pt>
                <c:pt idx="1900">
                  <c:v>0.53</c:v>
                </c:pt>
                <c:pt idx="1901">
                  <c:v>0.53</c:v>
                </c:pt>
                <c:pt idx="1902">
                  <c:v>0.53</c:v>
                </c:pt>
                <c:pt idx="1903">
                  <c:v>0.53</c:v>
                </c:pt>
                <c:pt idx="1904">
                  <c:v>0.52</c:v>
                </c:pt>
                <c:pt idx="1905">
                  <c:v>0.52</c:v>
                </c:pt>
                <c:pt idx="1906">
                  <c:v>0.52</c:v>
                </c:pt>
                <c:pt idx="1907">
                  <c:v>0.52</c:v>
                </c:pt>
                <c:pt idx="1908">
                  <c:v>0.52</c:v>
                </c:pt>
                <c:pt idx="1909">
                  <c:v>0.52</c:v>
                </c:pt>
                <c:pt idx="1910">
                  <c:v>0.52</c:v>
                </c:pt>
                <c:pt idx="1911">
                  <c:v>0.52</c:v>
                </c:pt>
                <c:pt idx="1912">
                  <c:v>0.52</c:v>
                </c:pt>
                <c:pt idx="1913">
                  <c:v>0.51</c:v>
                </c:pt>
                <c:pt idx="1914">
                  <c:v>0.52</c:v>
                </c:pt>
                <c:pt idx="1915">
                  <c:v>0.51</c:v>
                </c:pt>
                <c:pt idx="1916">
                  <c:v>0.52</c:v>
                </c:pt>
                <c:pt idx="1917">
                  <c:v>0.52</c:v>
                </c:pt>
                <c:pt idx="1918">
                  <c:v>0.52</c:v>
                </c:pt>
                <c:pt idx="1919">
                  <c:v>0.51</c:v>
                </c:pt>
                <c:pt idx="1920">
                  <c:v>0.51</c:v>
                </c:pt>
                <c:pt idx="1921">
                  <c:v>0.51</c:v>
                </c:pt>
                <c:pt idx="1922">
                  <c:v>0.51</c:v>
                </c:pt>
                <c:pt idx="1923">
                  <c:v>0.51</c:v>
                </c:pt>
                <c:pt idx="1924">
                  <c:v>0.51</c:v>
                </c:pt>
                <c:pt idx="1925">
                  <c:v>0.51</c:v>
                </c:pt>
                <c:pt idx="1926">
                  <c:v>0.51</c:v>
                </c:pt>
                <c:pt idx="1927">
                  <c:v>0.51</c:v>
                </c:pt>
                <c:pt idx="1928">
                  <c:v>0.51</c:v>
                </c:pt>
                <c:pt idx="1929">
                  <c:v>0.51</c:v>
                </c:pt>
                <c:pt idx="1930">
                  <c:v>0.51</c:v>
                </c:pt>
                <c:pt idx="1931">
                  <c:v>0.51</c:v>
                </c:pt>
                <c:pt idx="1932">
                  <c:v>0.51</c:v>
                </c:pt>
                <c:pt idx="1933">
                  <c:v>0.51</c:v>
                </c:pt>
                <c:pt idx="1934">
                  <c:v>0.51</c:v>
                </c:pt>
                <c:pt idx="1935">
                  <c:v>0.51</c:v>
                </c:pt>
                <c:pt idx="1936">
                  <c:v>0.51</c:v>
                </c:pt>
                <c:pt idx="1937">
                  <c:v>0.51</c:v>
                </c:pt>
                <c:pt idx="1938">
                  <c:v>0.51</c:v>
                </c:pt>
                <c:pt idx="1939">
                  <c:v>0.51</c:v>
                </c:pt>
                <c:pt idx="1940">
                  <c:v>0.51</c:v>
                </c:pt>
                <c:pt idx="1941">
                  <c:v>0.51</c:v>
                </c:pt>
                <c:pt idx="1942">
                  <c:v>0.51</c:v>
                </c:pt>
                <c:pt idx="1943">
                  <c:v>0.51</c:v>
                </c:pt>
                <c:pt idx="1944">
                  <c:v>0.51</c:v>
                </c:pt>
                <c:pt idx="1945">
                  <c:v>0.51</c:v>
                </c:pt>
                <c:pt idx="1946">
                  <c:v>0.51</c:v>
                </c:pt>
                <c:pt idx="1947">
                  <c:v>0.51</c:v>
                </c:pt>
                <c:pt idx="1948">
                  <c:v>0.51</c:v>
                </c:pt>
                <c:pt idx="1949">
                  <c:v>0.51</c:v>
                </c:pt>
                <c:pt idx="1950">
                  <c:v>0.51</c:v>
                </c:pt>
                <c:pt idx="1951">
                  <c:v>0.51</c:v>
                </c:pt>
                <c:pt idx="1952">
                  <c:v>0.51</c:v>
                </c:pt>
                <c:pt idx="1953">
                  <c:v>0.51</c:v>
                </c:pt>
                <c:pt idx="1954">
                  <c:v>0.51</c:v>
                </c:pt>
                <c:pt idx="1955">
                  <c:v>0.51</c:v>
                </c:pt>
                <c:pt idx="1956">
                  <c:v>0.51</c:v>
                </c:pt>
                <c:pt idx="1957">
                  <c:v>0.51</c:v>
                </c:pt>
                <c:pt idx="1958">
                  <c:v>0.51</c:v>
                </c:pt>
                <c:pt idx="1959">
                  <c:v>0.51</c:v>
                </c:pt>
                <c:pt idx="1960">
                  <c:v>0.51</c:v>
                </c:pt>
                <c:pt idx="1961">
                  <c:v>0.51</c:v>
                </c:pt>
                <c:pt idx="1962">
                  <c:v>0.51</c:v>
                </c:pt>
                <c:pt idx="1963">
                  <c:v>0.51</c:v>
                </c:pt>
                <c:pt idx="1964">
                  <c:v>0.51</c:v>
                </c:pt>
                <c:pt idx="1965">
                  <c:v>0.51</c:v>
                </c:pt>
                <c:pt idx="1966">
                  <c:v>0.51</c:v>
                </c:pt>
                <c:pt idx="1967">
                  <c:v>0.51</c:v>
                </c:pt>
                <c:pt idx="1968">
                  <c:v>0.51</c:v>
                </c:pt>
                <c:pt idx="1969">
                  <c:v>0.51</c:v>
                </c:pt>
                <c:pt idx="1970">
                  <c:v>0.51</c:v>
                </c:pt>
                <c:pt idx="1971">
                  <c:v>0.51</c:v>
                </c:pt>
                <c:pt idx="1972">
                  <c:v>0.51</c:v>
                </c:pt>
                <c:pt idx="1973">
                  <c:v>0.51</c:v>
                </c:pt>
                <c:pt idx="1974">
                  <c:v>0.51</c:v>
                </c:pt>
                <c:pt idx="1975">
                  <c:v>0.51</c:v>
                </c:pt>
                <c:pt idx="1976">
                  <c:v>0.51</c:v>
                </c:pt>
                <c:pt idx="1977">
                  <c:v>0.51</c:v>
                </c:pt>
                <c:pt idx="1978">
                  <c:v>0.51</c:v>
                </c:pt>
                <c:pt idx="1979">
                  <c:v>0.51</c:v>
                </c:pt>
                <c:pt idx="1980">
                  <c:v>0.51</c:v>
                </c:pt>
                <c:pt idx="1981">
                  <c:v>0.51</c:v>
                </c:pt>
                <c:pt idx="1982">
                  <c:v>0.51</c:v>
                </c:pt>
                <c:pt idx="1983">
                  <c:v>0.51</c:v>
                </c:pt>
                <c:pt idx="1984">
                  <c:v>0.51</c:v>
                </c:pt>
                <c:pt idx="1985">
                  <c:v>0.51</c:v>
                </c:pt>
                <c:pt idx="1986">
                  <c:v>0.51</c:v>
                </c:pt>
                <c:pt idx="1987">
                  <c:v>0.51</c:v>
                </c:pt>
                <c:pt idx="1988">
                  <c:v>0.51</c:v>
                </c:pt>
                <c:pt idx="1989">
                  <c:v>0.51</c:v>
                </c:pt>
                <c:pt idx="1990">
                  <c:v>0.51</c:v>
                </c:pt>
                <c:pt idx="1991">
                  <c:v>0.51</c:v>
                </c:pt>
                <c:pt idx="1992">
                  <c:v>0.51</c:v>
                </c:pt>
                <c:pt idx="1993">
                  <c:v>0.51</c:v>
                </c:pt>
                <c:pt idx="1994">
                  <c:v>0.51</c:v>
                </c:pt>
                <c:pt idx="1995">
                  <c:v>0.51</c:v>
                </c:pt>
                <c:pt idx="1996">
                  <c:v>0.51</c:v>
                </c:pt>
                <c:pt idx="1997">
                  <c:v>0.51</c:v>
                </c:pt>
                <c:pt idx="1998">
                  <c:v>0.51</c:v>
                </c:pt>
                <c:pt idx="1999">
                  <c:v>0.51</c:v>
                </c:pt>
                <c:pt idx="2000">
                  <c:v>0.51</c:v>
                </c:pt>
                <c:pt idx="2001">
                  <c:v>0.51</c:v>
                </c:pt>
                <c:pt idx="2002">
                  <c:v>0.51</c:v>
                </c:pt>
                <c:pt idx="2003">
                  <c:v>0.51</c:v>
                </c:pt>
                <c:pt idx="2004">
                  <c:v>0.51</c:v>
                </c:pt>
                <c:pt idx="2005">
                  <c:v>0.51</c:v>
                </c:pt>
                <c:pt idx="2006">
                  <c:v>0.42</c:v>
                </c:pt>
                <c:pt idx="2007">
                  <c:v>0.4</c:v>
                </c:pt>
                <c:pt idx="2008">
                  <c:v>0.4</c:v>
                </c:pt>
                <c:pt idx="2009">
                  <c:v>0.4</c:v>
                </c:pt>
                <c:pt idx="2010">
                  <c:v>0.4</c:v>
                </c:pt>
                <c:pt idx="2011">
                  <c:v>0.4</c:v>
                </c:pt>
                <c:pt idx="2012">
                  <c:v>0.4</c:v>
                </c:pt>
                <c:pt idx="2013">
                  <c:v>0.4</c:v>
                </c:pt>
                <c:pt idx="2014">
                  <c:v>0.4</c:v>
                </c:pt>
                <c:pt idx="2015">
                  <c:v>0.4</c:v>
                </c:pt>
                <c:pt idx="2016">
                  <c:v>0.4</c:v>
                </c:pt>
                <c:pt idx="2017">
                  <c:v>0.4</c:v>
                </c:pt>
                <c:pt idx="2018">
                  <c:v>0.4</c:v>
                </c:pt>
                <c:pt idx="2019">
                  <c:v>0.4</c:v>
                </c:pt>
                <c:pt idx="2020">
                  <c:v>0.4</c:v>
                </c:pt>
                <c:pt idx="2021">
                  <c:v>0.4</c:v>
                </c:pt>
                <c:pt idx="2022">
                  <c:v>0.4</c:v>
                </c:pt>
                <c:pt idx="2023">
                  <c:v>0.4</c:v>
                </c:pt>
                <c:pt idx="2024">
                  <c:v>0.4</c:v>
                </c:pt>
                <c:pt idx="2025">
                  <c:v>0.4</c:v>
                </c:pt>
                <c:pt idx="2026">
                  <c:v>0.4</c:v>
                </c:pt>
                <c:pt idx="2027">
                  <c:v>0.4</c:v>
                </c:pt>
                <c:pt idx="2028">
                  <c:v>0.4</c:v>
                </c:pt>
                <c:pt idx="2029">
                  <c:v>0.4</c:v>
                </c:pt>
                <c:pt idx="2030">
                  <c:v>0.4</c:v>
                </c:pt>
                <c:pt idx="2031">
                  <c:v>0.4</c:v>
                </c:pt>
                <c:pt idx="2032">
                  <c:v>0.4</c:v>
                </c:pt>
                <c:pt idx="2033">
                  <c:v>0.4</c:v>
                </c:pt>
                <c:pt idx="2034">
                  <c:v>0.4</c:v>
                </c:pt>
                <c:pt idx="2035">
                  <c:v>0.4</c:v>
                </c:pt>
                <c:pt idx="2036">
                  <c:v>0.4</c:v>
                </c:pt>
                <c:pt idx="2037">
                  <c:v>0.4</c:v>
                </c:pt>
                <c:pt idx="2038">
                  <c:v>0.4</c:v>
                </c:pt>
                <c:pt idx="2039">
                  <c:v>0.4</c:v>
                </c:pt>
                <c:pt idx="2040">
                  <c:v>0.4</c:v>
                </c:pt>
                <c:pt idx="2041">
                  <c:v>0.4</c:v>
                </c:pt>
                <c:pt idx="2042">
                  <c:v>0.4</c:v>
                </c:pt>
                <c:pt idx="2043">
                  <c:v>0.4</c:v>
                </c:pt>
                <c:pt idx="2044">
                  <c:v>0.4</c:v>
                </c:pt>
                <c:pt idx="2045">
                  <c:v>0.4</c:v>
                </c:pt>
                <c:pt idx="2046">
                  <c:v>0.4</c:v>
                </c:pt>
                <c:pt idx="2047">
                  <c:v>0.4</c:v>
                </c:pt>
                <c:pt idx="2048">
                  <c:v>0.4</c:v>
                </c:pt>
                <c:pt idx="2049">
                  <c:v>0.4</c:v>
                </c:pt>
                <c:pt idx="2050">
                  <c:v>0.4</c:v>
                </c:pt>
                <c:pt idx="2051">
                  <c:v>0.4</c:v>
                </c:pt>
                <c:pt idx="2052">
                  <c:v>0.4</c:v>
                </c:pt>
                <c:pt idx="2053">
                  <c:v>0.4</c:v>
                </c:pt>
                <c:pt idx="2054">
                  <c:v>0.4</c:v>
                </c:pt>
                <c:pt idx="2055">
                  <c:v>0.4</c:v>
                </c:pt>
                <c:pt idx="2056">
                  <c:v>0.4</c:v>
                </c:pt>
                <c:pt idx="2057">
                  <c:v>0.4</c:v>
                </c:pt>
                <c:pt idx="2058">
                  <c:v>0.4</c:v>
                </c:pt>
                <c:pt idx="2059">
                  <c:v>0.4</c:v>
                </c:pt>
                <c:pt idx="2060">
                  <c:v>0.4</c:v>
                </c:pt>
                <c:pt idx="2061">
                  <c:v>0.4</c:v>
                </c:pt>
                <c:pt idx="2062">
                  <c:v>0.4</c:v>
                </c:pt>
                <c:pt idx="2063">
                  <c:v>0.4</c:v>
                </c:pt>
                <c:pt idx="2064">
                  <c:v>0.4</c:v>
                </c:pt>
                <c:pt idx="2065">
                  <c:v>0.4</c:v>
                </c:pt>
                <c:pt idx="2066">
                  <c:v>0.4</c:v>
                </c:pt>
                <c:pt idx="2067">
                  <c:v>0.4</c:v>
                </c:pt>
                <c:pt idx="2068">
                  <c:v>0.4</c:v>
                </c:pt>
                <c:pt idx="2069">
                  <c:v>0.4</c:v>
                </c:pt>
                <c:pt idx="2070">
                  <c:v>0.4</c:v>
                </c:pt>
                <c:pt idx="2071">
                  <c:v>0.4</c:v>
                </c:pt>
                <c:pt idx="2072">
                  <c:v>0.4</c:v>
                </c:pt>
                <c:pt idx="2073">
                  <c:v>0.4</c:v>
                </c:pt>
                <c:pt idx="2074">
                  <c:v>0.4</c:v>
                </c:pt>
                <c:pt idx="2075">
                  <c:v>0.4</c:v>
                </c:pt>
                <c:pt idx="2076">
                  <c:v>0.4</c:v>
                </c:pt>
                <c:pt idx="2077">
                  <c:v>0.4</c:v>
                </c:pt>
                <c:pt idx="2078">
                  <c:v>0.4</c:v>
                </c:pt>
                <c:pt idx="2079">
                  <c:v>0.4</c:v>
                </c:pt>
                <c:pt idx="2080">
                  <c:v>0.4</c:v>
                </c:pt>
                <c:pt idx="2081">
                  <c:v>0.4</c:v>
                </c:pt>
                <c:pt idx="2082">
                  <c:v>0.4</c:v>
                </c:pt>
                <c:pt idx="2083">
                  <c:v>0.4</c:v>
                </c:pt>
                <c:pt idx="2084">
                  <c:v>0.4</c:v>
                </c:pt>
                <c:pt idx="2085">
                  <c:v>0.4</c:v>
                </c:pt>
                <c:pt idx="2086">
                  <c:v>0.4</c:v>
                </c:pt>
                <c:pt idx="2087">
                  <c:v>0.4</c:v>
                </c:pt>
                <c:pt idx="2088">
                  <c:v>0.4</c:v>
                </c:pt>
                <c:pt idx="2089">
                  <c:v>0.4</c:v>
                </c:pt>
                <c:pt idx="2090">
                  <c:v>0.4</c:v>
                </c:pt>
                <c:pt idx="2091">
                  <c:v>0.4</c:v>
                </c:pt>
                <c:pt idx="2092">
                  <c:v>0.4</c:v>
                </c:pt>
                <c:pt idx="2093">
                  <c:v>0.4</c:v>
                </c:pt>
                <c:pt idx="2094">
                  <c:v>0.4</c:v>
                </c:pt>
                <c:pt idx="2095">
                  <c:v>0.4</c:v>
                </c:pt>
                <c:pt idx="2096">
                  <c:v>0.4</c:v>
                </c:pt>
                <c:pt idx="2097">
                  <c:v>0.4</c:v>
                </c:pt>
                <c:pt idx="2098">
                  <c:v>0.4</c:v>
                </c:pt>
                <c:pt idx="2099">
                  <c:v>0.4</c:v>
                </c:pt>
                <c:pt idx="2100">
                  <c:v>0.39</c:v>
                </c:pt>
                <c:pt idx="2101">
                  <c:v>0.39</c:v>
                </c:pt>
                <c:pt idx="2102">
                  <c:v>0.39</c:v>
                </c:pt>
                <c:pt idx="2103">
                  <c:v>0.39</c:v>
                </c:pt>
                <c:pt idx="2104">
                  <c:v>0.39</c:v>
                </c:pt>
                <c:pt idx="2105">
                  <c:v>0.39</c:v>
                </c:pt>
                <c:pt idx="2106">
                  <c:v>0.39</c:v>
                </c:pt>
                <c:pt idx="2107">
                  <c:v>0.39</c:v>
                </c:pt>
                <c:pt idx="2108">
                  <c:v>0.39</c:v>
                </c:pt>
                <c:pt idx="2109">
                  <c:v>0.39</c:v>
                </c:pt>
                <c:pt idx="2110">
                  <c:v>0.39</c:v>
                </c:pt>
                <c:pt idx="2111">
                  <c:v>0.39</c:v>
                </c:pt>
                <c:pt idx="2112">
                  <c:v>0.39</c:v>
                </c:pt>
                <c:pt idx="2113">
                  <c:v>0.39</c:v>
                </c:pt>
                <c:pt idx="2114">
                  <c:v>0.39</c:v>
                </c:pt>
                <c:pt idx="2115">
                  <c:v>0.39</c:v>
                </c:pt>
                <c:pt idx="2116">
                  <c:v>0.39</c:v>
                </c:pt>
                <c:pt idx="2117">
                  <c:v>0.39</c:v>
                </c:pt>
                <c:pt idx="2118">
                  <c:v>0.39</c:v>
                </c:pt>
                <c:pt idx="2119">
                  <c:v>0.39</c:v>
                </c:pt>
                <c:pt idx="2120">
                  <c:v>0.39</c:v>
                </c:pt>
                <c:pt idx="2121">
                  <c:v>0.39</c:v>
                </c:pt>
                <c:pt idx="2122">
                  <c:v>0.39</c:v>
                </c:pt>
                <c:pt idx="2123">
                  <c:v>0.39</c:v>
                </c:pt>
                <c:pt idx="2124">
                  <c:v>0.39</c:v>
                </c:pt>
                <c:pt idx="2125">
                  <c:v>0.39</c:v>
                </c:pt>
                <c:pt idx="2126">
                  <c:v>0.39</c:v>
                </c:pt>
                <c:pt idx="2127">
                  <c:v>0.39</c:v>
                </c:pt>
                <c:pt idx="2128">
                  <c:v>0.39</c:v>
                </c:pt>
                <c:pt idx="2129">
                  <c:v>0.39</c:v>
                </c:pt>
                <c:pt idx="2130">
                  <c:v>0.39</c:v>
                </c:pt>
                <c:pt idx="2131">
                  <c:v>0.39</c:v>
                </c:pt>
                <c:pt idx="2132">
                  <c:v>0.39</c:v>
                </c:pt>
                <c:pt idx="2133">
                  <c:v>0.39</c:v>
                </c:pt>
                <c:pt idx="2134">
                  <c:v>0.39</c:v>
                </c:pt>
                <c:pt idx="2135">
                  <c:v>0.39</c:v>
                </c:pt>
                <c:pt idx="2136">
                  <c:v>0.39</c:v>
                </c:pt>
                <c:pt idx="2137">
                  <c:v>0.39</c:v>
                </c:pt>
                <c:pt idx="2138">
                  <c:v>0.39</c:v>
                </c:pt>
                <c:pt idx="2139">
                  <c:v>0.39</c:v>
                </c:pt>
                <c:pt idx="2140">
                  <c:v>0.39</c:v>
                </c:pt>
                <c:pt idx="2141">
                  <c:v>0.39</c:v>
                </c:pt>
                <c:pt idx="2142">
                  <c:v>0.39</c:v>
                </c:pt>
                <c:pt idx="2143">
                  <c:v>0.39</c:v>
                </c:pt>
                <c:pt idx="2144">
                  <c:v>0.39</c:v>
                </c:pt>
                <c:pt idx="2145">
                  <c:v>0.39</c:v>
                </c:pt>
                <c:pt idx="2146">
                  <c:v>0.39</c:v>
                </c:pt>
                <c:pt idx="2147">
                  <c:v>0.39</c:v>
                </c:pt>
                <c:pt idx="2148">
                  <c:v>0.39</c:v>
                </c:pt>
                <c:pt idx="2149">
                  <c:v>0.39</c:v>
                </c:pt>
                <c:pt idx="2150">
                  <c:v>0.39</c:v>
                </c:pt>
                <c:pt idx="2151">
                  <c:v>0.39</c:v>
                </c:pt>
                <c:pt idx="2152">
                  <c:v>0.39</c:v>
                </c:pt>
                <c:pt idx="2153">
                  <c:v>0.39</c:v>
                </c:pt>
                <c:pt idx="2154">
                  <c:v>0.39</c:v>
                </c:pt>
                <c:pt idx="2155">
                  <c:v>0.39</c:v>
                </c:pt>
                <c:pt idx="2156">
                  <c:v>0.39</c:v>
                </c:pt>
                <c:pt idx="2157">
                  <c:v>0.39</c:v>
                </c:pt>
                <c:pt idx="2158">
                  <c:v>0.39</c:v>
                </c:pt>
                <c:pt idx="2159">
                  <c:v>0.39</c:v>
                </c:pt>
                <c:pt idx="2160">
                  <c:v>0.39</c:v>
                </c:pt>
                <c:pt idx="2161">
                  <c:v>0.39</c:v>
                </c:pt>
                <c:pt idx="2162">
                  <c:v>0.39</c:v>
                </c:pt>
                <c:pt idx="2163">
                  <c:v>0.39</c:v>
                </c:pt>
                <c:pt idx="2164">
                  <c:v>0.39</c:v>
                </c:pt>
                <c:pt idx="2165">
                  <c:v>0.39</c:v>
                </c:pt>
                <c:pt idx="2166">
                  <c:v>0.39</c:v>
                </c:pt>
                <c:pt idx="2167">
                  <c:v>0.39</c:v>
                </c:pt>
                <c:pt idx="2168">
                  <c:v>0.39</c:v>
                </c:pt>
                <c:pt idx="2169">
                  <c:v>0.39</c:v>
                </c:pt>
                <c:pt idx="2170">
                  <c:v>0.39</c:v>
                </c:pt>
                <c:pt idx="2171">
                  <c:v>0.39</c:v>
                </c:pt>
                <c:pt idx="2172">
                  <c:v>0.39</c:v>
                </c:pt>
                <c:pt idx="2173">
                  <c:v>0.39</c:v>
                </c:pt>
                <c:pt idx="2174">
                  <c:v>0.39</c:v>
                </c:pt>
                <c:pt idx="2175">
                  <c:v>0.39</c:v>
                </c:pt>
                <c:pt idx="2176">
                  <c:v>0.39</c:v>
                </c:pt>
                <c:pt idx="2177">
                  <c:v>0.39</c:v>
                </c:pt>
                <c:pt idx="2178">
                  <c:v>0.39</c:v>
                </c:pt>
                <c:pt idx="2179">
                  <c:v>0.39</c:v>
                </c:pt>
                <c:pt idx="2180">
                  <c:v>0.39</c:v>
                </c:pt>
                <c:pt idx="2181">
                  <c:v>0.39</c:v>
                </c:pt>
                <c:pt idx="2182">
                  <c:v>0.39</c:v>
                </c:pt>
                <c:pt idx="2183">
                  <c:v>0.39</c:v>
                </c:pt>
                <c:pt idx="2184">
                  <c:v>0.39</c:v>
                </c:pt>
                <c:pt idx="2185">
                  <c:v>0.39</c:v>
                </c:pt>
                <c:pt idx="2186">
                  <c:v>0.39</c:v>
                </c:pt>
                <c:pt idx="2187">
                  <c:v>0.39</c:v>
                </c:pt>
                <c:pt idx="2188">
                  <c:v>0.39</c:v>
                </c:pt>
                <c:pt idx="2189">
                  <c:v>0.39</c:v>
                </c:pt>
                <c:pt idx="2190">
                  <c:v>0.39</c:v>
                </c:pt>
                <c:pt idx="2191">
                  <c:v>0.39</c:v>
                </c:pt>
                <c:pt idx="2192">
                  <c:v>0.39</c:v>
                </c:pt>
                <c:pt idx="2193">
                  <c:v>0.39</c:v>
                </c:pt>
                <c:pt idx="2194">
                  <c:v>0.39</c:v>
                </c:pt>
                <c:pt idx="2195">
                  <c:v>0.39</c:v>
                </c:pt>
                <c:pt idx="2196">
                  <c:v>0.39</c:v>
                </c:pt>
                <c:pt idx="2197">
                  <c:v>0.39</c:v>
                </c:pt>
                <c:pt idx="2198">
                  <c:v>0.39</c:v>
                </c:pt>
                <c:pt idx="2199">
                  <c:v>0.39</c:v>
                </c:pt>
                <c:pt idx="2200">
                  <c:v>0.39</c:v>
                </c:pt>
                <c:pt idx="2201">
                  <c:v>0.39</c:v>
                </c:pt>
                <c:pt idx="2202">
                  <c:v>0.39</c:v>
                </c:pt>
                <c:pt idx="2203">
                  <c:v>0.39</c:v>
                </c:pt>
                <c:pt idx="2204">
                  <c:v>0.39</c:v>
                </c:pt>
                <c:pt idx="2205">
                  <c:v>0.39</c:v>
                </c:pt>
                <c:pt idx="2206">
                  <c:v>0.39</c:v>
                </c:pt>
                <c:pt idx="2207">
                  <c:v>0.39</c:v>
                </c:pt>
                <c:pt idx="2208">
                  <c:v>0.39</c:v>
                </c:pt>
                <c:pt idx="2209">
                  <c:v>0.39</c:v>
                </c:pt>
                <c:pt idx="2210">
                  <c:v>0.39</c:v>
                </c:pt>
                <c:pt idx="2211">
                  <c:v>0.39</c:v>
                </c:pt>
                <c:pt idx="2212">
                  <c:v>0.39</c:v>
                </c:pt>
                <c:pt idx="2213">
                  <c:v>0.39</c:v>
                </c:pt>
                <c:pt idx="2214">
                  <c:v>0.39</c:v>
                </c:pt>
                <c:pt idx="2215">
                  <c:v>0.39</c:v>
                </c:pt>
                <c:pt idx="2216">
                  <c:v>0.4</c:v>
                </c:pt>
                <c:pt idx="2217">
                  <c:v>0.4</c:v>
                </c:pt>
                <c:pt idx="2218">
                  <c:v>0.4</c:v>
                </c:pt>
                <c:pt idx="2219">
                  <c:v>0.4</c:v>
                </c:pt>
                <c:pt idx="2220">
                  <c:v>0.4</c:v>
                </c:pt>
                <c:pt idx="2221">
                  <c:v>0.41000000000000003</c:v>
                </c:pt>
                <c:pt idx="2222">
                  <c:v>0.41000000000000003</c:v>
                </c:pt>
                <c:pt idx="2223">
                  <c:v>0.41000000000000003</c:v>
                </c:pt>
                <c:pt idx="2224">
                  <c:v>0.41000000000000003</c:v>
                </c:pt>
                <c:pt idx="2225">
                  <c:v>0.41000000000000003</c:v>
                </c:pt>
                <c:pt idx="2226">
                  <c:v>0.41000000000000003</c:v>
                </c:pt>
                <c:pt idx="2227">
                  <c:v>0.41000000000000003</c:v>
                </c:pt>
                <c:pt idx="2228">
                  <c:v>0.41000000000000003</c:v>
                </c:pt>
                <c:pt idx="2229">
                  <c:v>0.41000000000000003</c:v>
                </c:pt>
                <c:pt idx="2230">
                  <c:v>0.41000000000000003</c:v>
                </c:pt>
                <c:pt idx="2231">
                  <c:v>0.41000000000000003</c:v>
                </c:pt>
                <c:pt idx="2232">
                  <c:v>0.41000000000000003</c:v>
                </c:pt>
                <c:pt idx="2233">
                  <c:v>0.41000000000000003</c:v>
                </c:pt>
                <c:pt idx="2234">
                  <c:v>0.41000000000000003</c:v>
                </c:pt>
                <c:pt idx="2235">
                  <c:v>0.41000000000000003</c:v>
                </c:pt>
                <c:pt idx="2236">
                  <c:v>0.41000000000000003</c:v>
                </c:pt>
                <c:pt idx="2237">
                  <c:v>0.41000000000000003</c:v>
                </c:pt>
                <c:pt idx="2238">
                  <c:v>0.41000000000000003</c:v>
                </c:pt>
                <c:pt idx="2239">
                  <c:v>0.41000000000000003</c:v>
                </c:pt>
                <c:pt idx="2240">
                  <c:v>0.41000000000000003</c:v>
                </c:pt>
                <c:pt idx="2241">
                  <c:v>0.41000000000000003</c:v>
                </c:pt>
                <c:pt idx="2242">
                  <c:v>0.41000000000000003</c:v>
                </c:pt>
                <c:pt idx="2243">
                  <c:v>0.41000000000000003</c:v>
                </c:pt>
                <c:pt idx="2244">
                  <c:v>0.41000000000000003</c:v>
                </c:pt>
                <c:pt idx="2245">
                  <c:v>0.41000000000000003</c:v>
                </c:pt>
                <c:pt idx="2246">
                  <c:v>0.41000000000000003</c:v>
                </c:pt>
                <c:pt idx="2247">
                  <c:v>0.41000000000000003</c:v>
                </c:pt>
                <c:pt idx="2248">
                  <c:v>0.41000000000000003</c:v>
                </c:pt>
                <c:pt idx="2249">
                  <c:v>0.41000000000000003</c:v>
                </c:pt>
                <c:pt idx="2250">
                  <c:v>0.42</c:v>
                </c:pt>
                <c:pt idx="2251">
                  <c:v>0.42</c:v>
                </c:pt>
                <c:pt idx="2252">
                  <c:v>0.41000000000000003</c:v>
                </c:pt>
                <c:pt idx="2253">
                  <c:v>0.41000000000000003</c:v>
                </c:pt>
                <c:pt idx="2254">
                  <c:v>0.42</c:v>
                </c:pt>
                <c:pt idx="2255">
                  <c:v>0.42</c:v>
                </c:pt>
                <c:pt idx="2256">
                  <c:v>0.42</c:v>
                </c:pt>
                <c:pt idx="2257">
                  <c:v>0.42</c:v>
                </c:pt>
                <c:pt idx="2258">
                  <c:v>0.41000000000000003</c:v>
                </c:pt>
                <c:pt idx="2259">
                  <c:v>0.41000000000000003</c:v>
                </c:pt>
                <c:pt idx="2260">
                  <c:v>0.42</c:v>
                </c:pt>
                <c:pt idx="2261">
                  <c:v>0.42</c:v>
                </c:pt>
                <c:pt idx="2262">
                  <c:v>0.42</c:v>
                </c:pt>
                <c:pt idx="2263">
                  <c:v>0.42</c:v>
                </c:pt>
                <c:pt idx="2264">
                  <c:v>0.43</c:v>
                </c:pt>
                <c:pt idx="2265">
                  <c:v>0.43</c:v>
                </c:pt>
                <c:pt idx="2266">
                  <c:v>0.43</c:v>
                </c:pt>
                <c:pt idx="2267">
                  <c:v>0.43</c:v>
                </c:pt>
                <c:pt idx="2268">
                  <c:v>0.43</c:v>
                </c:pt>
                <c:pt idx="2269">
                  <c:v>0.43</c:v>
                </c:pt>
                <c:pt idx="2270">
                  <c:v>0.43</c:v>
                </c:pt>
                <c:pt idx="2271">
                  <c:v>0.43</c:v>
                </c:pt>
                <c:pt idx="2272">
                  <c:v>0.43</c:v>
                </c:pt>
                <c:pt idx="2273">
                  <c:v>0.44</c:v>
                </c:pt>
                <c:pt idx="2274">
                  <c:v>0.44</c:v>
                </c:pt>
                <c:pt idx="2275">
                  <c:v>0.44</c:v>
                </c:pt>
                <c:pt idx="2276">
                  <c:v>0.44</c:v>
                </c:pt>
                <c:pt idx="2277">
                  <c:v>0.44</c:v>
                </c:pt>
                <c:pt idx="2278">
                  <c:v>0.44</c:v>
                </c:pt>
                <c:pt idx="2279">
                  <c:v>0.44</c:v>
                </c:pt>
                <c:pt idx="2280">
                  <c:v>0.44</c:v>
                </c:pt>
                <c:pt idx="2281">
                  <c:v>0.48</c:v>
                </c:pt>
                <c:pt idx="2282">
                  <c:v>0.5</c:v>
                </c:pt>
                <c:pt idx="2283">
                  <c:v>0.51</c:v>
                </c:pt>
                <c:pt idx="2284">
                  <c:v>0.52</c:v>
                </c:pt>
                <c:pt idx="2285">
                  <c:v>0.54</c:v>
                </c:pt>
                <c:pt idx="2286">
                  <c:v>0.57000000000000006</c:v>
                </c:pt>
                <c:pt idx="2287">
                  <c:v>0.57999999999999996</c:v>
                </c:pt>
                <c:pt idx="2288">
                  <c:v>0.59</c:v>
                </c:pt>
                <c:pt idx="2289">
                  <c:v>0.6</c:v>
                </c:pt>
                <c:pt idx="2290">
                  <c:v>0.61</c:v>
                </c:pt>
                <c:pt idx="2291">
                  <c:v>0.62</c:v>
                </c:pt>
                <c:pt idx="2292">
                  <c:v>0.63</c:v>
                </c:pt>
                <c:pt idx="2293">
                  <c:v>0.63</c:v>
                </c:pt>
                <c:pt idx="2294">
                  <c:v>0.64</c:v>
                </c:pt>
                <c:pt idx="2295">
                  <c:v>0.64</c:v>
                </c:pt>
                <c:pt idx="2296">
                  <c:v>0.64</c:v>
                </c:pt>
                <c:pt idx="2297">
                  <c:v>0.64</c:v>
                </c:pt>
                <c:pt idx="2298">
                  <c:v>0.64</c:v>
                </c:pt>
                <c:pt idx="2299">
                  <c:v>0.64</c:v>
                </c:pt>
                <c:pt idx="2300">
                  <c:v>0.64</c:v>
                </c:pt>
                <c:pt idx="2301">
                  <c:v>0.64</c:v>
                </c:pt>
                <c:pt idx="2302">
                  <c:v>0.65</c:v>
                </c:pt>
                <c:pt idx="2303">
                  <c:v>0.64</c:v>
                </c:pt>
                <c:pt idx="2304">
                  <c:v>0.65</c:v>
                </c:pt>
                <c:pt idx="2305">
                  <c:v>0.65</c:v>
                </c:pt>
                <c:pt idx="2306">
                  <c:v>0.66</c:v>
                </c:pt>
                <c:pt idx="2307">
                  <c:v>0.66</c:v>
                </c:pt>
                <c:pt idx="2308">
                  <c:v>0.67</c:v>
                </c:pt>
                <c:pt idx="2309">
                  <c:v>0.67</c:v>
                </c:pt>
                <c:pt idx="2310">
                  <c:v>0.68</c:v>
                </c:pt>
                <c:pt idx="2311">
                  <c:v>0.69000000000000006</c:v>
                </c:pt>
                <c:pt idx="2312">
                  <c:v>0.70000000000000007</c:v>
                </c:pt>
                <c:pt idx="2313">
                  <c:v>0.70000000000000007</c:v>
                </c:pt>
                <c:pt idx="2314">
                  <c:v>0.71</c:v>
                </c:pt>
                <c:pt idx="2315">
                  <c:v>0.72</c:v>
                </c:pt>
                <c:pt idx="2316">
                  <c:v>0.72</c:v>
                </c:pt>
                <c:pt idx="2317">
                  <c:v>0.73</c:v>
                </c:pt>
                <c:pt idx="2318">
                  <c:v>0.73</c:v>
                </c:pt>
                <c:pt idx="2319">
                  <c:v>0.74</c:v>
                </c:pt>
                <c:pt idx="2320">
                  <c:v>0.75</c:v>
                </c:pt>
                <c:pt idx="2321">
                  <c:v>0.76</c:v>
                </c:pt>
                <c:pt idx="2322">
                  <c:v>0.76</c:v>
                </c:pt>
                <c:pt idx="2323">
                  <c:v>0.77</c:v>
                </c:pt>
                <c:pt idx="2324">
                  <c:v>0.78</c:v>
                </c:pt>
                <c:pt idx="2325">
                  <c:v>0.78</c:v>
                </c:pt>
                <c:pt idx="2326">
                  <c:v>0.79</c:v>
                </c:pt>
                <c:pt idx="2327">
                  <c:v>0.8</c:v>
                </c:pt>
                <c:pt idx="2328">
                  <c:v>0.81</c:v>
                </c:pt>
                <c:pt idx="2329">
                  <c:v>0.82000000000000006</c:v>
                </c:pt>
                <c:pt idx="2330">
                  <c:v>0.82000000000000006</c:v>
                </c:pt>
                <c:pt idx="2331">
                  <c:v>0.83000000000000007</c:v>
                </c:pt>
                <c:pt idx="2332">
                  <c:v>0.85</c:v>
                </c:pt>
                <c:pt idx="2333">
                  <c:v>0.85</c:v>
                </c:pt>
                <c:pt idx="2334">
                  <c:v>0.86</c:v>
                </c:pt>
                <c:pt idx="2335">
                  <c:v>0.86</c:v>
                </c:pt>
                <c:pt idx="2336">
                  <c:v>0.87</c:v>
                </c:pt>
                <c:pt idx="2337">
                  <c:v>0.87</c:v>
                </c:pt>
                <c:pt idx="2338">
                  <c:v>0.88</c:v>
                </c:pt>
                <c:pt idx="2339">
                  <c:v>0.89</c:v>
                </c:pt>
                <c:pt idx="2340">
                  <c:v>1.08</c:v>
                </c:pt>
                <c:pt idx="2341">
                  <c:v>1.1300000000000001</c:v>
                </c:pt>
                <c:pt idx="2342">
                  <c:v>1.1400000000000001</c:v>
                </c:pt>
                <c:pt idx="2343">
                  <c:v>1.1400000000000001</c:v>
                </c:pt>
                <c:pt idx="2344">
                  <c:v>1.1400000000000001</c:v>
                </c:pt>
                <c:pt idx="2345">
                  <c:v>1.1400000000000001</c:v>
                </c:pt>
                <c:pt idx="2346">
                  <c:v>1.1400000000000001</c:v>
                </c:pt>
                <c:pt idx="2347">
                  <c:v>1.1500000000000001</c:v>
                </c:pt>
                <c:pt idx="2348">
                  <c:v>1.1500000000000001</c:v>
                </c:pt>
                <c:pt idx="2349">
                  <c:v>1.1599999999999999</c:v>
                </c:pt>
                <c:pt idx="2350">
                  <c:v>1.1599999999999999</c:v>
                </c:pt>
                <c:pt idx="2351">
                  <c:v>1.1599999999999999</c:v>
                </c:pt>
                <c:pt idx="2352">
                  <c:v>1.17</c:v>
                </c:pt>
                <c:pt idx="2353">
                  <c:v>1.18</c:v>
                </c:pt>
                <c:pt idx="2354">
                  <c:v>1.18</c:v>
                </c:pt>
                <c:pt idx="2355">
                  <c:v>1.18</c:v>
                </c:pt>
                <c:pt idx="2356">
                  <c:v>1.19</c:v>
                </c:pt>
                <c:pt idx="2357">
                  <c:v>1.19</c:v>
                </c:pt>
                <c:pt idx="2358">
                  <c:v>1.19</c:v>
                </c:pt>
                <c:pt idx="2359">
                  <c:v>1.19</c:v>
                </c:pt>
                <c:pt idx="2360">
                  <c:v>1.2</c:v>
                </c:pt>
                <c:pt idx="2361">
                  <c:v>1.44</c:v>
                </c:pt>
                <c:pt idx="2362">
                  <c:v>1.47</c:v>
                </c:pt>
                <c:pt idx="2363">
                  <c:v>1.48</c:v>
                </c:pt>
                <c:pt idx="2364">
                  <c:v>1.48</c:v>
                </c:pt>
                <c:pt idx="2365">
                  <c:v>1.48</c:v>
                </c:pt>
                <c:pt idx="2366">
                  <c:v>1.48</c:v>
                </c:pt>
                <c:pt idx="2367">
                  <c:v>1.49</c:v>
                </c:pt>
                <c:pt idx="2368">
                  <c:v>1.49</c:v>
                </c:pt>
                <c:pt idx="2369">
                  <c:v>1.49</c:v>
                </c:pt>
                <c:pt idx="2370">
                  <c:v>1.49</c:v>
                </c:pt>
                <c:pt idx="2371">
                  <c:v>1.49</c:v>
                </c:pt>
                <c:pt idx="2372">
                  <c:v>1.5</c:v>
                </c:pt>
                <c:pt idx="2373">
                  <c:v>1.5</c:v>
                </c:pt>
                <c:pt idx="2374">
                  <c:v>1.52</c:v>
                </c:pt>
                <c:pt idx="2375">
                  <c:v>1.53</c:v>
                </c:pt>
                <c:pt idx="2376">
                  <c:v>1.54</c:v>
                </c:pt>
                <c:pt idx="2377">
                  <c:v>1.55</c:v>
                </c:pt>
                <c:pt idx="2378">
                  <c:v>1.56</c:v>
                </c:pt>
                <c:pt idx="2379">
                  <c:v>1.57</c:v>
                </c:pt>
                <c:pt idx="2380">
                  <c:v>1.59</c:v>
                </c:pt>
                <c:pt idx="2381">
                  <c:v>1.78</c:v>
                </c:pt>
                <c:pt idx="2382">
                  <c:v>1.8</c:v>
                </c:pt>
                <c:pt idx="2383">
                  <c:v>1.81</c:v>
                </c:pt>
                <c:pt idx="2384">
                  <c:v>1.81</c:v>
                </c:pt>
                <c:pt idx="2385">
                  <c:v>1.82</c:v>
                </c:pt>
                <c:pt idx="2386">
                  <c:v>1.82</c:v>
                </c:pt>
                <c:pt idx="2387">
                  <c:v>1.83</c:v>
                </c:pt>
                <c:pt idx="2388">
                  <c:v>1.84</c:v>
                </c:pt>
                <c:pt idx="2389">
                  <c:v>1.84</c:v>
                </c:pt>
                <c:pt idx="2390">
                  <c:v>1.85</c:v>
                </c:pt>
                <c:pt idx="2391">
                  <c:v>1.85</c:v>
                </c:pt>
                <c:pt idx="2392">
                  <c:v>1.85</c:v>
                </c:pt>
                <c:pt idx="2393">
                  <c:v>1.85</c:v>
                </c:pt>
                <c:pt idx="2394">
                  <c:v>1.85</c:v>
                </c:pt>
                <c:pt idx="2395">
                  <c:v>1.85</c:v>
                </c:pt>
                <c:pt idx="2396">
                  <c:v>1.85</c:v>
                </c:pt>
                <c:pt idx="2397">
                  <c:v>1.85</c:v>
                </c:pt>
                <c:pt idx="2398">
                  <c:v>1.85</c:v>
                </c:pt>
                <c:pt idx="2399">
                  <c:v>1.86</c:v>
                </c:pt>
                <c:pt idx="2400">
                  <c:v>1.87</c:v>
                </c:pt>
                <c:pt idx="2401">
                  <c:v>1.97</c:v>
                </c:pt>
                <c:pt idx="2402">
                  <c:v>2</c:v>
                </c:pt>
                <c:pt idx="2403">
                  <c:v>2.0100000000000002</c:v>
                </c:pt>
                <c:pt idx="2404">
                  <c:v>2.0100000000000002</c:v>
                </c:pt>
                <c:pt idx="2405">
                  <c:v>2.0100000000000002</c:v>
                </c:pt>
                <c:pt idx="2406">
                  <c:v>2.0100000000000002</c:v>
                </c:pt>
                <c:pt idx="2407">
                  <c:v>2.02</c:v>
                </c:pt>
                <c:pt idx="2408">
                  <c:v>2.02</c:v>
                </c:pt>
                <c:pt idx="2409">
                  <c:v>2.02</c:v>
                </c:pt>
                <c:pt idx="2410">
                  <c:v>2.02</c:v>
                </c:pt>
                <c:pt idx="2411">
                  <c:v>2.0300000000000002</c:v>
                </c:pt>
                <c:pt idx="2412">
                  <c:v>2.0300000000000002</c:v>
                </c:pt>
                <c:pt idx="2413">
                  <c:v>2.0300000000000002</c:v>
                </c:pt>
                <c:pt idx="2414">
                  <c:v>2.0300000000000002</c:v>
                </c:pt>
                <c:pt idx="2415">
                  <c:v>2.0300000000000002</c:v>
                </c:pt>
                <c:pt idx="2416">
                  <c:v>2.04</c:v>
                </c:pt>
                <c:pt idx="2417">
                  <c:v>2.04</c:v>
                </c:pt>
                <c:pt idx="2418">
                  <c:v>2.04</c:v>
                </c:pt>
                <c:pt idx="2419">
                  <c:v>2.04</c:v>
                </c:pt>
                <c:pt idx="2420">
                  <c:v>2.04</c:v>
                </c:pt>
                <c:pt idx="2421">
                  <c:v>2.04</c:v>
                </c:pt>
                <c:pt idx="2422">
                  <c:v>2.04</c:v>
                </c:pt>
                <c:pt idx="2423">
                  <c:v>2.04</c:v>
                </c:pt>
                <c:pt idx="2424">
                  <c:v>2.04</c:v>
                </c:pt>
                <c:pt idx="2425">
                  <c:v>2.04</c:v>
                </c:pt>
                <c:pt idx="2426">
                  <c:v>2.2200000000000002</c:v>
                </c:pt>
                <c:pt idx="2427">
                  <c:v>2.23</c:v>
                </c:pt>
                <c:pt idx="2428">
                  <c:v>2.23</c:v>
                </c:pt>
                <c:pt idx="2429">
                  <c:v>2.23</c:v>
                </c:pt>
                <c:pt idx="2430">
                  <c:v>2.23</c:v>
                </c:pt>
                <c:pt idx="2431">
                  <c:v>2.23</c:v>
                </c:pt>
                <c:pt idx="2432">
                  <c:v>2.23</c:v>
                </c:pt>
                <c:pt idx="2433">
                  <c:v>2.2400000000000002</c:v>
                </c:pt>
                <c:pt idx="2434">
                  <c:v>2.2400000000000002</c:v>
                </c:pt>
                <c:pt idx="2435">
                  <c:v>2.2400000000000002</c:v>
                </c:pt>
                <c:pt idx="2436">
                  <c:v>2.25</c:v>
                </c:pt>
                <c:pt idx="2437">
                  <c:v>2.25</c:v>
                </c:pt>
                <c:pt idx="2438">
                  <c:v>2.25</c:v>
                </c:pt>
                <c:pt idx="2439">
                  <c:v>2.25</c:v>
                </c:pt>
                <c:pt idx="2440">
                  <c:v>2.25</c:v>
                </c:pt>
                <c:pt idx="2441">
                  <c:v>2.25</c:v>
                </c:pt>
                <c:pt idx="2442">
                  <c:v>2.2600000000000002</c:v>
                </c:pt>
                <c:pt idx="2443">
                  <c:v>2.27</c:v>
                </c:pt>
                <c:pt idx="2444">
                  <c:v>2.27</c:v>
                </c:pt>
                <c:pt idx="2445">
                  <c:v>2.27</c:v>
                </c:pt>
                <c:pt idx="2446">
                  <c:v>2.58</c:v>
                </c:pt>
                <c:pt idx="2447">
                  <c:v>2.66</c:v>
                </c:pt>
                <c:pt idx="2448">
                  <c:v>2.71</c:v>
                </c:pt>
                <c:pt idx="2449">
                  <c:v>2.74</c:v>
                </c:pt>
                <c:pt idx="2450">
                  <c:v>2.74</c:v>
                </c:pt>
                <c:pt idx="2451">
                  <c:v>2.76</c:v>
                </c:pt>
                <c:pt idx="2452">
                  <c:v>2.77</c:v>
                </c:pt>
                <c:pt idx="2453">
                  <c:v>2.77</c:v>
                </c:pt>
                <c:pt idx="2454">
                  <c:v>2.77</c:v>
                </c:pt>
                <c:pt idx="2455">
                  <c:v>2.79</c:v>
                </c:pt>
                <c:pt idx="2456">
                  <c:v>2.8</c:v>
                </c:pt>
                <c:pt idx="2457">
                  <c:v>2.81</c:v>
                </c:pt>
                <c:pt idx="2458">
                  <c:v>2.83</c:v>
                </c:pt>
                <c:pt idx="2459">
                  <c:v>2.83</c:v>
                </c:pt>
                <c:pt idx="2460">
                  <c:v>2.84</c:v>
                </c:pt>
                <c:pt idx="2461">
                  <c:v>2.84</c:v>
                </c:pt>
                <c:pt idx="2462">
                  <c:v>2.84</c:v>
                </c:pt>
                <c:pt idx="2463">
                  <c:v>2.86</c:v>
                </c:pt>
                <c:pt idx="2464">
                  <c:v>2.86</c:v>
                </c:pt>
                <c:pt idx="2465">
                  <c:v>2.88</c:v>
                </c:pt>
                <c:pt idx="2466">
                  <c:v>3.16</c:v>
                </c:pt>
                <c:pt idx="2467">
                  <c:v>3.19</c:v>
                </c:pt>
                <c:pt idx="2468">
                  <c:v>3.19</c:v>
                </c:pt>
                <c:pt idx="2469">
                  <c:v>3.19</c:v>
                </c:pt>
                <c:pt idx="2470">
                  <c:v>3.19</c:v>
                </c:pt>
                <c:pt idx="2471">
                  <c:v>3.2</c:v>
                </c:pt>
                <c:pt idx="2472">
                  <c:v>3.2</c:v>
                </c:pt>
                <c:pt idx="2473">
                  <c:v>3.2</c:v>
                </c:pt>
                <c:pt idx="2474">
                  <c:v>3.2</c:v>
                </c:pt>
                <c:pt idx="2475">
                  <c:v>3.2</c:v>
                </c:pt>
                <c:pt idx="2476">
                  <c:v>3.21</c:v>
                </c:pt>
                <c:pt idx="2477">
                  <c:v>3.22</c:v>
                </c:pt>
                <c:pt idx="2478">
                  <c:v>3.24</c:v>
                </c:pt>
                <c:pt idx="2479">
                  <c:v>3.25</c:v>
                </c:pt>
                <c:pt idx="2480">
                  <c:v>3.25</c:v>
                </c:pt>
                <c:pt idx="2481">
                  <c:v>3.25</c:v>
                </c:pt>
                <c:pt idx="2482">
                  <c:v>3.25</c:v>
                </c:pt>
                <c:pt idx="2483">
                  <c:v>3.2600000000000002</c:v>
                </c:pt>
                <c:pt idx="2484">
                  <c:v>3.27</c:v>
                </c:pt>
                <c:pt idx="2485">
                  <c:v>3.2800000000000002</c:v>
                </c:pt>
                <c:pt idx="2486">
                  <c:v>3.2800000000000002</c:v>
                </c:pt>
                <c:pt idx="2487">
                  <c:v>3.2800000000000002</c:v>
                </c:pt>
                <c:pt idx="2488">
                  <c:v>3.29</c:v>
                </c:pt>
                <c:pt idx="2489">
                  <c:v>3.31</c:v>
                </c:pt>
                <c:pt idx="2490">
                  <c:v>3.31</c:v>
                </c:pt>
                <c:pt idx="2491">
                  <c:v>3.5100000000000002</c:v>
                </c:pt>
                <c:pt idx="2492">
                  <c:v>3.58</c:v>
                </c:pt>
                <c:pt idx="2493">
                  <c:v>3.63</c:v>
                </c:pt>
                <c:pt idx="2494">
                  <c:v>3.66</c:v>
                </c:pt>
                <c:pt idx="2495">
                  <c:v>3.66</c:v>
                </c:pt>
                <c:pt idx="2496">
                  <c:v>3.68</c:v>
                </c:pt>
                <c:pt idx="2497">
                  <c:v>3.69</c:v>
                </c:pt>
                <c:pt idx="2498">
                  <c:v>3.7</c:v>
                </c:pt>
                <c:pt idx="2499">
                  <c:v>3.7</c:v>
                </c:pt>
                <c:pt idx="2500">
                  <c:v>3.71</c:v>
                </c:pt>
                <c:pt idx="2501">
                  <c:v>3.72</c:v>
                </c:pt>
                <c:pt idx="2502">
                  <c:v>3.72</c:v>
                </c:pt>
                <c:pt idx="2503">
                  <c:v>3.72</c:v>
                </c:pt>
                <c:pt idx="2504">
                  <c:v>3.72</c:v>
                </c:pt>
                <c:pt idx="2505">
                  <c:v>3.73</c:v>
                </c:pt>
                <c:pt idx="2506">
                  <c:v>3.73</c:v>
                </c:pt>
                <c:pt idx="2507">
                  <c:v>3.74</c:v>
                </c:pt>
                <c:pt idx="2508">
                  <c:v>3.75</c:v>
                </c:pt>
                <c:pt idx="2509">
                  <c:v>3.77</c:v>
                </c:pt>
                <c:pt idx="2510">
                  <c:v>4.1100000000000003</c:v>
                </c:pt>
                <c:pt idx="2511">
                  <c:v>4.17</c:v>
                </c:pt>
                <c:pt idx="2512">
                  <c:v>4.16</c:v>
                </c:pt>
                <c:pt idx="2513">
                  <c:v>4.18</c:v>
                </c:pt>
                <c:pt idx="2514">
                  <c:v>4.2</c:v>
                </c:pt>
                <c:pt idx="2515">
                  <c:v>4.22</c:v>
                </c:pt>
                <c:pt idx="2516">
                  <c:v>4.22</c:v>
                </c:pt>
                <c:pt idx="2517">
                  <c:v>4.24</c:v>
                </c:pt>
                <c:pt idx="2518">
                  <c:v>4.2300000000000004</c:v>
                </c:pt>
                <c:pt idx="2519">
                  <c:v>4.24</c:v>
                </c:pt>
                <c:pt idx="2520">
                  <c:v>4.25</c:v>
                </c:pt>
                <c:pt idx="2521">
                  <c:v>4.25</c:v>
                </c:pt>
                <c:pt idx="2522">
                  <c:v>4.24</c:v>
                </c:pt>
                <c:pt idx="2523">
                  <c:v>4.25</c:v>
                </c:pt>
                <c:pt idx="2524">
                  <c:v>4.25</c:v>
                </c:pt>
                <c:pt idx="2525">
                  <c:v>4.25</c:v>
                </c:pt>
                <c:pt idx="2526">
                  <c:v>4.25</c:v>
                </c:pt>
                <c:pt idx="2527">
                  <c:v>4.25</c:v>
                </c:pt>
                <c:pt idx="2528">
                  <c:v>4.25</c:v>
                </c:pt>
                <c:pt idx="2529">
                  <c:v>4.25</c:v>
                </c:pt>
                <c:pt idx="2530">
                  <c:v>4.25</c:v>
                </c:pt>
                <c:pt idx="2531">
                  <c:v>4.25</c:v>
                </c:pt>
                <c:pt idx="2532">
                  <c:v>4.29</c:v>
                </c:pt>
                <c:pt idx="2533">
                  <c:v>4.4400000000000004</c:v>
                </c:pt>
                <c:pt idx="2534">
                  <c:v>4.4800000000000004</c:v>
                </c:pt>
                <c:pt idx="2535">
                  <c:v>4.49</c:v>
                </c:pt>
                <c:pt idx="2536">
                  <c:v>4.5</c:v>
                </c:pt>
                <c:pt idx="2537">
                  <c:v>4.5</c:v>
                </c:pt>
                <c:pt idx="2538">
                  <c:v>4.5</c:v>
                </c:pt>
                <c:pt idx="2539">
                  <c:v>4.5</c:v>
                </c:pt>
                <c:pt idx="2540">
                  <c:v>4.5</c:v>
                </c:pt>
                <c:pt idx="2541">
                  <c:v>4.5</c:v>
                </c:pt>
                <c:pt idx="2542">
                  <c:v>4.5</c:v>
                </c:pt>
                <c:pt idx="2543">
                  <c:v>4.5</c:v>
                </c:pt>
                <c:pt idx="2544">
                  <c:v>4.51</c:v>
                </c:pt>
                <c:pt idx="2545">
                  <c:v>4.5</c:v>
                </c:pt>
                <c:pt idx="2546">
                  <c:v>4.5</c:v>
                </c:pt>
                <c:pt idx="2547">
                  <c:v>4.5</c:v>
                </c:pt>
                <c:pt idx="2548">
                  <c:v>4.5</c:v>
                </c:pt>
                <c:pt idx="2549">
                  <c:v>4.5</c:v>
                </c:pt>
                <c:pt idx="2550">
                  <c:v>4.5</c:v>
                </c:pt>
                <c:pt idx="2551">
                  <c:v>4.5</c:v>
                </c:pt>
                <c:pt idx="2552">
                  <c:v>4.5</c:v>
                </c:pt>
                <c:pt idx="2553">
                  <c:v>4.63</c:v>
                </c:pt>
                <c:pt idx="2554">
                  <c:v>4.66</c:v>
                </c:pt>
                <c:pt idx="2555">
                  <c:v>4.6900000000000004</c:v>
                </c:pt>
                <c:pt idx="2556">
                  <c:v>4.71</c:v>
                </c:pt>
                <c:pt idx="2557">
                  <c:v>4.72</c:v>
                </c:pt>
                <c:pt idx="2558">
                  <c:v>4.67</c:v>
                </c:pt>
                <c:pt idx="2559">
                  <c:v>4.72</c:v>
                </c:pt>
                <c:pt idx="2560">
                  <c:v>4.7300000000000004</c:v>
                </c:pt>
                <c:pt idx="2561">
                  <c:v>4.74</c:v>
                </c:pt>
                <c:pt idx="2562">
                  <c:v>4.6900000000000004</c:v>
                </c:pt>
                <c:pt idx="2563">
                  <c:v>4.72</c:v>
                </c:pt>
                <c:pt idx="2564">
                  <c:v>4.72</c:v>
                </c:pt>
                <c:pt idx="2565">
                  <c:v>4.7300000000000004</c:v>
                </c:pt>
                <c:pt idx="2566">
                  <c:v>4.74</c:v>
                </c:pt>
                <c:pt idx="2567">
                  <c:v>4.75</c:v>
                </c:pt>
                <c:pt idx="2568">
                  <c:v>4.74</c:v>
                </c:pt>
                <c:pt idx="2569">
                  <c:v>4.75</c:v>
                </c:pt>
                <c:pt idx="2570">
                  <c:v>4.75</c:v>
                </c:pt>
                <c:pt idx="2571">
                  <c:v>4.78</c:v>
                </c:pt>
                <c:pt idx="2572">
                  <c:v>4.83</c:v>
                </c:pt>
                <c:pt idx="2573">
                  <c:v>4.84</c:v>
                </c:pt>
                <c:pt idx="2574">
                  <c:v>4.84</c:v>
                </c:pt>
                <c:pt idx="2575">
                  <c:v>4.84</c:v>
                </c:pt>
                <c:pt idx="2576">
                  <c:v>4.84</c:v>
                </c:pt>
                <c:pt idx="2577">
                  <c:v>4.84</c:v>
                </c:pt>
                <c:pt idx="2578">
                  <c:v>4.84</c:v>
                </c:pt>
                <c:pt idx="2579">
                  <c:v>4.84</c:v>
                </c:pt>
                <c:pt idx="2580">
                  <c:v>4.84</c:v>
                </c:pt>
                <c:pt idx="2581">
                  <c:v>4.8499999999999996</c:v>
                </c:pt>
                <c:pt idx="2582">
                  <c:v>4.84</c:v>
                </c:pt>
                <c:pt idx="2583">
                  <c:v>4.84</c:v>
                </c:pt>
                <c:pt idx="2584">
                  <c:v>4.91</c:v>
                </c:pt>
                <c:pt idx="2585">
                  <c:v>4.88</c:v>
                </c:pt>
                <c:pt idx="2586">
                  <c:v>4.93</c:v>
                </c:pt>
                <c:pt idx="2587">
                  <c:v>4.8899999999999997</c:v>
                </c:pt>
                <c:pt idx="2588">
                  <c:v>4.88</c:v>
                </c:pt>
                <c:pt idx="2589">
                  <c:v>4.88</c:v>
                </c:pt>
                <c:pt idx="2590">
                  <c:v>4.88</c:v>
                </c:pt>
                <c:pt idx="2591">
                  <c:v>5.03</c:v>
                </c:pt>
                <c:pt idx="2592">
                  <c:v>5.04</c:v>
                </c:pt>
                <c:pt idx="2593">
                  <c:v>5.04</c:v>
                </c:pt>
                <c:pt idx="2594">
                  <c:v>5.04</c:v>
                </c:pt>
                <c:pt idx="2595">
                  <c:v>5.04</c:v>
                </c:pt>
                <c:pt idx="2596">
                  <c:v>5.07</c:v>
                </c:pt>
                <c:pt idx="2597">
                  <c:v>5.07</c:v>
                </c:pt>
                <c:pt idx="2598">
                  <c:v>5.08</c:v>
                </c:pt>
                <c:pt idx="2599">
                  <c:v>5.07</c:v>
                </c:pt>
                <c:pt idx="2600">
                  <c:v>5.07</c:v>
                </c:pt>
                <c:pt idx="2601">
                  <c:v>5.07</c:v>
                </c:pt>
                <c:pt idx="2602">
                  <c:v>5.0599999999999996</c:v>
                </c:pt>
                <c:pt idx="2603">
                  <c:v>5.0599999999999996</c:v>
                </c:pt>
                <c:pt idx="2604">
                  <c:v>5.0599999999999996</c:v>
                </c:pt>
                <c:pt idx="2605">
                  <c:v>5.0599999999999996</c:v>
                </c:pt>
                <c:pt idx="2606">
                  <c:v>5.0599999999999996</c:v>
                </c:pt>
                <c:pt idx="2607">
                  <c:v>5.07</c:v>
                </c:pt>
                <c:pt idx="2608">
                  <c:v>5.07</c:v>
                </c:pt>
                <c:pt idx="2609">
                  <c:v>5.07</c:v>
                </c:pt>
                <c:pt idx="2610">
                  <c:v>5.0599999999999996</c:v>
                </c:pt>
                <c:pt idx="2611">
                  <c:v>5.0599999999999996</c:v>
                </c:pt>
                <c:pt idx="2612">
                  <c:v>5.0599999999999996</c:v>
                </c:pt>
                <c:pt idx="2613">
                  <c:v>5.0599999999999996</c:v>
                </c:pt>
                <c:pt idx="2614">
                  <c:v>5.0599999999999996</c:v>
                </c:pt>
                <c:pt idx="2615">
                  <c:v>5.0599999999999996</c:v>
                </c:pt>
                <c:pt idx="2616">
                  <c:v>5.0599999999999996</c:v>
                </c:pt>
                <c:pt idx="2617">
                  <c:v>5.0599999999999996</c:v>
                </c:pt>
                <c:pt idx="2618">
                  <c:v>5.0599999999999996</c:v>
                </c:pt>
                <c:pt idx="2619">
                  <c:v>5.0599999999999996</c:v>
                </c:pt>
                <c:pt idx="2620">
                  <c:v>5.0599999999999996</c:v>
                </c:pt>
                <c:pt idx="2621">
                  <c:v>5.0599999999999996</c:v>
                </c:pt>
                <c:pt idx="2622">
                  <c:v>5.0599999999999996</c:v>
                </c:pt>
                <c:pt idx="2623">
                  <c:v>5.0599999999999996</c:v>
                </c:pt>
                <c:pt idx="2624">
                  <c:v>5.0599999999999996</c:v>
                </c:pt>
                <c:pt idx="2625">
                  <c:v>5.0599999999999996</c:v>
                </c:pt>
                <c:pt idx="2626">
                  <c:v>5.0599999999999996</c:v>
                </c:pt>
                <c:pt idx="2627">
                  <c:v>5.0599999999999996</c:v>
                </c:pt>
                <c:pt idx="2628">
                  <c:v>5.0599999999999996</c:v>
                </c:pt>
                <c:pt idx="2629">
                  <c:v>5.0599999999999996</c:v>
                </c:pt>
                <c:pt idx="2630">
                  <c:v>5.0599999999999996</c:v>
                </c:pt>
                <c:pt idx="2631">
                  <c:v>5.0599999999999996</c:v>
                </c:pt>
                <c:pt idx="2632">
                  <c:v>5.15</c:v>
                </c:pt>
                <c:pt idx="2633">
                  <c:v>5.19</c:v>
                </c:pt>
                <c:pt idx="2634">
                  <c:v>5.21</c:v>
                </c:pt>
                <c:pt idx="2635">
                  <c:v>5.22</c:v>
                </c:pt>
                <c:pt idx="2636">
                  <c:v>5.22</c:v>
                </c:pt>
                <c:pt idx="2637">
                  <c:v>5.23</c:v>
                </c:pt>
                <c:pt idx="2638">
                  <c:v>5.23</c:v>
                </c:pt>
                <c:pt idx="2639">
                  <c:v>5.23</c:v>
                </c:pt>
                <c:pt idx="2640">
                  <c:v>5.23</c:v>
                </c:pt>
                <c:pt idx="2641">
                  <c:v>5.23</c:v>
                </c:pt>
                <c:pt idx="2642">
                  <c:v>5.23</c:v>
                </c:pt>
                <c:pt idx="2643">
                  <c:v>5.23</c:v>
                </c:pt>
                <c:pt idx="2644">
                  <c:v>5.23</c:v>
                </c:pt>
                <c:pt idx="2645">
                  <c:v>5.23</c:v>
                </c:pt>
                <c:pt idx="2646">
                  <c:v>5.23</c:v>
                </c:pt>
                <c:pt idx="2647">
                  <c:v>5.23</c:v>
                </c:pt>
                <c:pt idx="2648">
                  <c:v>5.23</c:v>
                </c:pt>
                <c:pt idx="2649">
                  <c:v>5.25</c:v>
                </c:pt>
                <c:pt idx="2650">
                  <c:v>5.24</c:v>
                </c:pt>
                <c:pt idx="2651">
                  <c:v>5.23</c:v>
                </c:pt>
                <c:pt idx="2652">
                  <c:v>5.23</c:v>
                </c:pt>
                <c:pt idx="2653">
                  <c:v>5.23</c:v>
                </c:pt>
                <c:pt idx="2654">
                  <c:v>5.23</c:v>
                </c:pt>
                <c:pt idx="2655">
                  <c:v>5.23</c:v>
                </c:pt>
                <c:pt idx="2656">
                  <c:v>5.24</c:v>
                </c:pt>
                <c:pt idx="2657">
                  <c:v>5.41</c:v>
                </c:pt>
                <c:pt idx="2658">
                  <c:v>5.42</c:v>
                </c:pt>
                <c:pt idx="2659">
                  <c:v>5.44</c:v>
                </c:pt>
                <c:pt idx="2660">
                  <c:v>5.45</c:v>
                </c:pt>
                <c:pt idx="2661">
                  <c:v>5.45</c:v>
                </c:pt>
                <c:pt idx="2662">
                  <c:v>5.44</c:v>
                </c:pt>
                <c:pt idx="2663">
                  <c:v>5.45</c:v>
                </c:pt>
                <c:pt idx="2664">
                  <c:v>5.45</c:v>
                </c:pt>
                <c:pt idx="2665">
                  <c:v>5.45</c:v>
                </c:pt>
                <c:pt idx="2666">
                  <c:v>5.44</c:v>
                </c:pt>
                <c:pt idx="2667">
                  <c:v>5.44</c:v>
                </c:pt>
                <c:pt idx="2668">
                  <c:v>5.44</c:v>
                </c:pt>
                <c:pt idx="2669">
                  <c:v>5.45</c:v>
                </c:pt>
                <c:pt idx="2670">
                  <c:v>5.45</c:v>
                </c:pt>
                <c:pt idx="2671">
                  <c:v>5.45</c:v>
                </c:pt>
                <c:pt idx="2672">
                  <c:v>5.45</c:v>
                </c:pt>
                <c:pt idx="2673">
                  <c:v>5.44</c:v>
                </c:pt>
                <c:pt idx="2674">
                  <c:v>5.45</c:v>
                </c:pt>
                <c:pt idx="2675">
                  <c:v>5.45</c:v>
                </c:pt>
                <c:pt idx="2676">
                  <c:v>5.45</c:v>
                </c:pt>
                <c:pt idx="2677">
                  <c:v>5.45</c:v>
                </c:pt>
                <c:pt idx="2678">
                  <c:v>5.45</c:v>
                </c:pt>
                <c:pt idx="2679">
                  <c:v>5.45</c:v>
                </c:pt>
                <c:pt idx="2680">
                  <c:v>5.45</c:v>
                </c:pt>
                <c:pt idx="2681">
                  <c:v>5.45</c:v>
                </c:pt>
                <c:pt idx="2682">
                  <c:v>5.45</c:v>
                </c:pt>
                <c:pt idx="2683">
                  <c:v>5.44</c:v>
                </c:pt>
                <c:pt idx="2684">
                  <c:v>5.45</c:v>
                </c:pt>
                <c:pt idx="2685">
                  <c:v>5.45</c:v>
                </c:pt>
                <c:pt idx="2686">
                  <c:v>5.45</c:v>
                </c:pt>
                <c:pt idx="2687">
                  <c:v>5.45</c:v>
                </c:pt>
                <c:pt idx="2688">
                  <c:v>5.45</c:v>
                </c:pt>
                <c:pt idx="2689">
                  <c:v>5.45</c:v>
                </c:pt>
                <c:pt idx="2690">
                  <c:v>5.48</c:v>
                </c:pt>
                <c:pt idx="2691">
                  <c:v>5.46</c:v>
                </c:pt>
                <c:pt idx="2692">
                  <c:v>5.46</c:v>
                </c:pt>
                <c:pt idx="2693">
                  <c:v>5.46</c:v>
                </c:pt>
                <c:pt idx="2694">
                  <c:v>5.46</c:v>
                </c:pt>
                <c:pt idx="2695">
                  <c:v>5.46</c:v>
                </c:pt>
                <c:pt idx="2696">
                  <c:v>5.46</c:v>
                </c:pt>
                <c:pt idx="2697">
                  <c:v>5.46</c:v>
                </c:pt>
                <c:pt idx="2698">
                  <c:v>5.46</c:v>
                </c:pt>
                <c:pt idx="2699">
                  <c:v>5.46</c:v>
                </c:pt>
                <c:pt idx="2700">
                  <c:v>5.46</c:v>
                </c:pt>
                <c:pt idx="2701">
                  <c:v>5.46</c:v>
                </c:pt>
                <c:pt idx="2702">
                  <c:v>5.46</c:v>
                </c:pt>
                <c:pt idx="2703">
                  <c:v>5.46</c:v>
                </c:pt>
                <c:pt idx="2704">
                  <c:v>5.46</c:v>
                </c:pt>
                <c:pt idx="2705">
                  <c:v>5.46</c:v>
                </c:pt>
                <c:pt idx="2706">
                  <c:v>5.46</c:v>
                </c:pt>
                <c:pt idx="2707">
                  <c:v>5.46</c:v>
                </c:pt>
                <c:pt idx="2708">
                  <c:v>5.47</c:v>
                </c:pt>
                <c:pt idx="2709">
                  <c:v>5.48</c:v>
                </c:pt>
                <c:pt idx="2710">
                  <c:v>5.49</c:v>
                </c:pt>
                <c:pt idx="2711">
                  <c:v>5.49</c:v>
                </c:pt>
                <c:pt idx="2712">
                  <c:v>5.49</c:v>
                </c:pt>
                <c:pt idx="2713">
                  <c:v>5.49</c:v>
                </c:pt>
                <c:pt idx="2714">
                  <c:v>5.49</c:v>
                </c:pt>
                <c:pt idx="2715">
                  <c:v>5.49</c:v>
                </c:pt>
                <c:pt idx="2716">
                  <c:v>5.49</c:v>
                </c:pt>
                <c:pt idx="2717">
                  <c:v>5.49</c:v>
                </c:pt>
                <c:pt idx="2718">
                  <c:v>5.49</c:v>
                </c:pt>
                <c:pt idx="2719">
                  <c:v>5.49</c:v>
                </c:pt>
                <c:pt idx="2720">
                  <c:v>5.5</c:v>
                </c:pt>
                <c:pt idx="2721">
                  <c:v>5.5</c:v>
                </c:pt>
                <c:pt idx="2722">
                  <c:v>5.5</c:v>
                </c:pt>
                <c:pt idx="2723">
                  <c:v>5.51</c:v>
                </c:pt>
                <c:pt idx="2724">
                  <c:v>5.5</c:v>
                </c:pt>
                <c:pt idx="2725">
                  <c:v>5.5</c:v>
                </c:pt>
                <c:pt idx="2726">
                  <c:v>5.5</c:v>
                </c:pt>
                <c:pt idx="2727">
                  <c:v>5.5</c:v>
                </c:pt>
                <c:pt idx="2728">
                  <c:v>5.5</c:v>
                </c:pt>
                <c:pt idx="2729">
                  <c:v>5.5</c:v>
                </c:pt>
                <c:pt idx="2730">
                  <c:v>5.51</c:v>
                </c:pt>
                <c:pt idx="2731">
                  <c:v>5.5</c:v>
                </c:pt>
                <c:pt idx="2732">
                  <c:v>5.5</c:v>
                </c:pt>
                <c:pt idx="2733">
                  <c:v>5.51</c:v>
                </c:pt>
                <c:pt idx="2734">
                  <c:v>5.5</c:v>
                </c:pt>
                <c:pt idx="2735">
                  <c:v>5.5</c:v>
                </c:pt>
                <c:pt idx="2736">
                  <c:v>5.5</c:v>
                </c:pt>
                <c:pt idx="2737">
                  <c:v>5.5</c:v>
                </c:pt>
                <c:pt idx="2738">
                  <c:v>5.5</c:v>
                </c:pt>
                <c:pt idx="2739">
                  <c:v>5.5</c:v>
                </c:pt>
                <c:pt idx="2740">
                  <c:v>5.5</c:v>
                </c:pt>
                <c:pt idx="2741">
                  <c:v>5.5</c:v>
                </c:pt>
                <c:pt idx="2742">
                  <c:v>5.5</c:v>
                </c:pt>
                <c:pt idx="2743">
                  <c:v>5.5</c:v>
                </c:pt>
                <c:pt idx="2744">
                  <c:v>5.5</c:v>
                </c:pt>
                <c:pt idx="2745">
                  <c:v>5.5200000000000005</c:v>
                </c:pt>
                <c:pt idx="2746">
                  <c:v>5.51</c:v>
                </c:pt>
                <c:pt idx="2747">
                  <c:v>5.5</c:v>
                </c:pt>
                <c:pt idx="2748">
                  <c:v>5.5</c:v>
                </c:pt>
                <c:pt idx="2749">
                  <c:v>5.5</c:v>
                </c:pt>
                <c:pt idx="2750">
                  <c:v>5.5</c:v>
                </c:pt>
                <c:pt idx="2751">
                  <c:v>5.5</c:v>
                </c:pt>
                <c:pt idx="2752">
                  <c:v>5.5</c:v>
                </c:pt>
                <c:pt idx="2753">
                  <c:v>5.51</c:v>
                </c:pt>
                <c:pt idx="2754">
                  <c:v>5.5</c:v>
                </c:pt>
                <c:pt idx="2755">
                  <c:v>5.5</c:v>
                </c:pt>
                <c:pt idx="2756">
                  <c:v>5.5</c:v>
                </c:pt>
                <c:pt idx="2757">
                  <c:v>5.5</c:v>
                </c:pt>
                <c:pt idx="2758">
                  <c:v>5.5</c:v>
                </c:pt>
                <c:pt idx="2759">
                  <c:v>5.5</c:v>
                </c:pt>
                <c:pt idx="2760">
                  <c:v>5.5</c:v>
                </c:pt>
                <c:pt idx="2761">
                  <c:v>5.5</c:v>
                </c:pt>
                <c:pt idx="2762">
                  <c:v>5.5</c:v>
                </c:pt>
                <c:pt idx="2763">
                  <c:v>5.5</c:v>
                </c:pt>
                <c:pt idx="2764">
                  <c:v>5.5</c:v>
                </c:pt>
                <c:pt idx="2765">
                  <c:v>5.5</c:v>
                </c:pt>
                <c:pt idx="2766">
                  <c:v>5.5</c:v>
                </c:pt>
                <c:pt idx="2767">
                  <c:v>5.5</c:v>
                </c:pt>
                <c:pt idx="2768">
                  <c:v>5.5</c:v>
                </c:pt>
                <c:pt idx="2769">
                  <c:v>5.5</c:v>
                </c:pt>
                <c:pt idx="2770">
                  <c:v>5.5</c:v>
                </c:pt>
                <c:pt idx="2771">
                  <c:v>5.5</c:v>
                </c:pt>
                <c:pt idx="2772">
                  <c:v>5.52</c:v>
                </c:pt>
                <c:pt idx="2773">
                  <c:v>5.51</c:v>
                </c:pt>
                <c:pt idx="2774">
                  <c:v>5.52</c:v>
                </c:pt>
                <c:pt idx="2775">
                  <c:v>5.51</c:v>
                </c:pt>
                <c:pt idx="2776">
                  <c:v>5.5</c:v>
                </c:pt>
                <c:pt idx="2777">
                  <c:v>5.5</c:v>
                </c:pt>
                <c:pt idx="2778">
                  <c:v>5.5</c:v>
                </c:pt>
                <c:pt idx="2779">
                  <c:v>5.5</c:v>
                </c:pt>
                <c:pt idx="2780">
                  <c:v>5.5</c:v>
                </c:pt>
                <c:pt idx="2781">
                  <c:v>5.52</c:v>
                </c:pt>
                <c:pt idx="2782">
                  <c:v>5.51</c:v>
                </c:pt>
                <c:pt idx="2783">
                  <c:v>5.5</c:v>
                </c:pt>
                <c:pt idx="2784">
                  <c:v>5.5</c:v>
                </c:pt>
                <c:pt idx="2785">
                  <c:v>5.5</c:v>
                </c:pt>
                <c:pt idx="2786">
                  <c:v>5.52</c:v>
                </c:pt>
                <c:pt idx="2787">
                  <c:v>5.51</c:v>
                </c:pt>
                <c:pt idx="2788">
                  <c:v>5.5</c:v>
                </c:pt>
                <c:pt idx="2789">
                  <c:v>5.51</c:v>
                </c:pt>
                <c:pt idx="2790">
                  <c:v>5.51</c:v>
                </c:pt>
                <c:pt idx="2791">
                  <c:v>5.51</c:v>
                </c:pt>
                <c:pt idx="2792">
                  <c:v>5.51</c:v>
                </c:pt>
                <c:pt idx="2793">
                  <c:v>5.53</c:v>
                </c:pt>
                <c:pt idx="2794">
                  <c:v>5.52</c:v>
                </c:pt>
                <c:pt idx="2795">
                  <c:v>5.53</c:v>
                </c:pt>
                <c:pt idx="2796">
                  <c:v>5.52</c:v>
                </c:pt>
                <c:pt idx="2797">
                  <c:v>5.52</c:v>
                </c:pt>
                <c:pt idx="2798">
                  <c:v>5.52</c:v>
                </c:pt>
                <c:pt idx="2799">
                  <c:v>5.53</c:v>
                </c:pt>
                <c:pt idx="2800">
                  <c:v>5.53</c:v>
                </c:pt>
                <c:pt idx="2801">
                  <c:v>5.53</c:v>
                </c:pt>
                <c:pt idx="2802">
                  <c:v>5.54</c:v>
                </c:pt>
                <c:pt idx="2803">
                  <c:v>5.54</c:v>
                </c:pt>
                <c:pt idx="2804">
                  <c:v>5.54</c:v>
                </c:pt>
                <c:pt idx="2805">
                  <c:v>5.54</c:v>
                </c:pt>
                <c:pt idx="2806">
                  <c:v>5.54</c:v>
                </c:pt>
                <c:pt idx="2807">
                  <c:v>5.54</c:v>
                </c:pt>
                <c:pt idx="2808">
                  <c:v>5.54</c:v>
                </c:pt>
                <c:pt idx="2809">
                  <c:v>5.54</c:v>
                </c:pt>
                <c:pt idx="2810">
                  <c:v>5.54</c:v>
                </c:pt>
                <c:pt idx="2811">
                  <c:v>5.54</c:v>
                </c:pt>
                <c:pt idx="2812">
                  <c:v>5.54</c:v>
                </c:pt>
                <c:pt idx="2813">
                  <c:v>5.54</c:v>
                </c:pt>
                <c:pt idx="2814">
                  <c:v>5.54</c:v>
                </c:pt>
                <c:pt idx="2815">
                  <c:v>5.54</c:v>
                </c:pt>
                <c:pt idx="2816">
                  <c:v>5.54</c:v>
                </c:pt>
                <c:pt idx="2817">
                  <c:v>5.54</c:v>
                </c:pt>
                <c:pt idx="2818">
                  <c:v>5.55</c:v>
                </c:pt>
                <c:pt idx="2819">
                  <c:v>5.55</c:v>
                </c:pt>
                <c:pt idx="2820">
                  <c:v>5.55</c:v>
                </c:pt>
                <c:pt idx="2821">
                  <c:v>5.54</c:v>
                </c:pt>
                <c:pt idx="2822">
                  <c:v>5.54</c:v>
                </c:pt>
                <c:pt idx="2823">
                  <c:v>5.54</c:v>
                </c:pt>
                <c:pt idx="2824">
                  <c:v>5.54</c:v>
                </c:pt>
                <c:pt idx="2825">
                  <c:v>5.54</c:v>
                </c:pt>
                <c:pt idx="2826">
                  <c:v>5.54</c:v>
                </c:pt>
                <c:pt idx="2827">
                  <c:v>5.54</c:v>
                </c:pt>
                <c:pt idx="2828">
                  <c:v>5.54</c:v>
                </c:pt>
                <c:pt idx="2829">
                  <c:v>5.54</c:v>
                </c:pt>
                <c:pt idx="2830">
                  <c:v>5.55</c:v>
                </c:pt>
                <c:pt idx="2831">
                  <c:v>5.55</c:v>
                </c:pt>
                <c:pt idx="2832">
                  <c:v>5.54</c:v>
                </c:pt>
                <c:pt idx="2833">
                  <c:v>5.54</c:v>
                </c:pt>
                <c:pt idx="2834">
                  <c:v>5.54</c:v>
                </c:pt>
                <c:pt idx="2835">
                  <c:v>5.54</c:v>
                </c:pt>
                <c:pt idx="2836">
                  <c:v>5.54</c:v>
                </c:pt>
                <c:pt idx="2837">
                  <c:v>5.54</c:v>
                </c:pt>
                <c:pt idx="2838">
                  <c:v>5.54</c:v>
                </c:pt>
                <c:pt idx="2839">
                  <c:v>5.54</c:v>
                </c:pt>
                <c:pt idx="2840">
                  <c:v>5.54</c:v>
                </c:pt>
                <c:pt idx="2841">
                  <c:v>5.54</c:v>
                </c:pt>
                <c:pt idx="2842">
                  <c:v>5.54</c:v>
                </c:pt>
                <c:pt idx="2843">
                  <c:v>5.54</c:v>
                </c:pt>
                <c:pt idx="2844">
                  <c:v>5.54</c:v>
                </c:pt>
                <c:pt idx="2845">
                  <c:v>5.54</c:v>
                </c:pt>
                <c:pt idx="2846">
                  <c:v>5.54</c:v>
                </c:pt>
                <c:pt idx="2847">
                  <c:v>5.54</c:v>
                </c:pt>
                <c:pt idx="2848">
                  <c:v>5.54</c:v>
                </c:pt>
                <c:pt idx="2849">
                  <c:v>5.55</c:v>
                </c:pt>
                <c:pt idx="2850">
                  <c:v>5.55</c:v>
                </c:pt>
                <c:pt idx="2851">
                  <c:v>5.54</c:v>
                </c:pt>
                <c:pt idx="2852">
                  <c:v>5.54</c:v>
                </c:pt>
                <c:pt idx="2853">
                  <c:v>5.54</c:v>
                </c:pt>
                <c:pt idx="2854">
                  <c:v>5.55</c:v>
                </c:pt>
                <c:pt idx="2855">
                  <c:v>5.55</c:v>
                </c:pt>
                <c:pt idx="2856">
                  <c:v>5.54</c:v>
                </c:pt>
                <c:pt idx="2857">
                  <c:v>5.54</c:v>
                </c:pt>
                <c:pt idx="2858">
                  <c:v>5.54</c:v>
                </c:pt>
                <c:pt idx="2859">
                  <c:v>5.54</c:v>
                </c:pt>
                <c:pt idx="2860">
                  <c:v>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F5-4F85-9A6F-FE0FD418610E}"/>
            </c:ext>
          </c:extLst>
        </c:ser>
        <c:ser>
          <c:idx val="3"/>
          <c:order val="3"/>
          <c:tx>
            <c:strRef>
              <c:f>'G IV.1.2.'!$K$8</c:f>
              <c:strCache>
                <c:ptCount val="1"/>
                <c:pt idx="0">
                  <c:v>Interest rate on deposit facilit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K$10:$K$2870</c:f>
              <c:numCache>
                <c:formatCode>0.00</c:formatCode>
                <c:ptCount val="2861"/>
                <c:pt idx="0">
                  <c:v>8.75</c:v>
                </c:pt>
                <c:pt idx="1">
                  <c:v>8.75</c:v>
                </c:pt>
                <c:pt idx="2">
                  <c:v>8.75</c:v>
                </c:pt>
                <c:pt idx="3">
                  <c:v>8.75</c:v>
                </c:pt>
                <c:pt idx="4">
                  <c:v>8.75</c:v>
                </c:pt>
                <c:pt idx="5">
                  <c:v>8.75</c:v>
                </c:pt>
                <c:pt idx="6">
                  <c:v>8.75</c:v>
                </c:pt>
                <c:pt idx="7">
                  <c:v>8.75</c:v>
                </c:pt>
                <c:pt idx="8">
                  <c:v>8.75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.25</c:v>
                </c:pt>
                <c:pt idx="23">
                  <c:v>9.25</c:v>
                </c:pt>
                <c:pt idx="24">
                  <c:v>9.25</c:v>
                </c:pt>
                <c:pt idx="25">
                  <c:v>9.25</c:v>
                </c:pt>
                <c:pt idx="26">
                  <c:v>9.25</c:v>
                </c:pt>
                <c:pt idx="27">
                  <c:v>9.25</c:v>
                </c:pt>
                <c:pt idx="28">
                  <c:v>9.25</c:v>
                </c:pt>
                <c:pt idx="29">
                  <c:v>9.25</c:v>
                </c:pt>
                <c:pt idx="30">
                  <c:v>9.25</c:v>
                </c:pt>
                <c:pt idx="31">
                  <c:v>9.25</c:v>
                </c:pt>
                <c:pt idx="32">
                  <c:v>9.25</c:v>
                </c:pt>
                <c:pt idx="33">
                  <c:v>9.25</c:v>
                </c:pt>
                <c:pt idx="34">
                  <c:v>9.25</c:v>
                </c:pt>
                <c:pt idx="35">
                  <c:v>9.25</c:v>
                </c:pt>
                <c:pt idx="36">
                  <c:v>9.25</c:v>
                </c:pt>
                <c:pt idx="37">
                  <c:v>9.25</c:v>
                </c:pt>
                <c:pt idx="38">
                  <c:v>9.25</c:v>
                </c:pt>
                <c:pt idx="39">
                  <c:v>9.25</c:v>
                </c:pt>
                <c:pt idx="40">
                  <c:v>9.25</c:v>
                </c:pt>
                <c:pt idx="41">
                  <c:v>9.25</c:v>
                </c:pt>
                <c:pt idx="42">
                  <c:v>9.25</c:v>
                </c:pt>
                <c:pt idx="43">
                  <c:v>9.25</c:v>
                </c:pt>
                <c:pt idx="44">
                  <c:v>9.25</c:v>
                </c:pt>
                <c:pt idx="45">
                  <c:v>9.25</c:v>
                </c:pt>
                <c:pt idx="46">
                  <c:v>9.25</c:v>
                </c:pt>
                <c:pt idx="47">
                  <c:v>9.25</c:v>
                </c:pt>
                <c:pt idx="48">
                  <c:v>9.25</c:v>
                </c:pt>
                <c:pt idx="49">
                  <c:v>9.25</c:v>
                </c:pt>
                <c:pt idx="50">
                  <c:v>9.25</c:v>
                </c:pt>
                <c:pt idx="51">
                  <c:v>9.25</c:v>
                </c:pt>
                <c:pt idx="52">
                  <c:v>9.25</c:v>
                </c:pt>
                <c:pt idx="53">
                  <c:v>9.25</c:v>
                </c:pt>
                <c:pt idx="54">
                  <c:v>9.25</c:v>
                </c:pt>
                <c:pt idx="55">
                  <c:v>9.25</c:v>
                </c:pt>
                <c:pt idx="56">
                  <c:v>9.25</c:v>
                </c:pt>
                <c:pt idx="57">
                  <c:v>9.25</c:v>
                </c:pt>
                <c:pt idx="58">
                  <c:v>9.25</c:v>
                </c:pt>
                <c:pt idx="59">
                  <c:v>9.25</c:v>
                </c:pt>
                <c:pt idx="60">
                  <c:v>9.25</c:v>
                </c:pt>
                <c:pt idx="61">
                  <c:v>9.25</c:v>
                </c:pt>
                <c:pt idx="62">
                  <c:v>9.25</c:v>
                </c:pt>
                <c:pt idx="63">
                  <c:v>9.25</c:v>
                </c:pt>
                <c:pt idx="64">
                  <c:v>9.25</c:v>
                </c:pt>
                <c:pt idx="65">
                  <c:v>9.25</c:v>
                </c:pt>
                <c:pt idx="66">
                  <c:v>9.25</c:v>
                </c:pt>
                <c:pt idx="67">
                  <c:v>9.25</c:v>
                </c:pt>
                <c:pt idx="68">
                  <c:v>9.25</c:v>
                </c:pt>
                <c:pt idx="69">
                  <c:v>9.25</c:v>
                </c:pt>
                <c:pt idx="70">
                  <c:v>9.2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.25</c:v>
                </c:pt>
                <c:pt idx="77">
                  <c:v>9.25</c:v>
                </c:pt>
                <c:pt idx="78">
                  <c:v>9.25</c:v>
                </c:pt>
                <c:pt idx="79">
                  <c:v>9.25</c:v>
                </c:pt>
                <c:pt idx="80">
                  <c:v>9.25</c:v>
                </c:pt>
                <c:pt idx="81">
                  <c:v>9.25</c:v>
                </c:pt>
                <c:pt idx="82">
                  <c:v>9.25</c:v>
                </c:pt>
                <c:pt idx="83">
                  <c:v>9.25</c:v>
                </c:pt>
                <c:pt idx="84">
                  <c:v>9.25</c:v>
                </c:pt>
                <c:pt idx="85">
                  <c:v>9.25</c:v>
                </c:pt>
                <c:pt idx="86">
                  <c:v>9.25</c:v>
                </c:pt>
                <c:pt idx="87">
                  <c:v>8.75</c:v>
                </c:pt>
                <c:pt idx="88">
                  <c:v>8.75</c:v>
                </c:pt>
                <c:pt idx="89">
                  <c:v>8.75</c:v>
                </c:pt>
                <c:pt idx="90">
                  <c:v>8.75</c:v>
                </c:pt>
                <c:pt idx="91">
                  <c:v>8.75</c:v>
                </c:pt>
                <c:pt idx="92">
                  <c:v>8.75</c:v>
                </c:pt>
                <c:pt idx="93">
                  <c:v>8.75</c:v>
                </c:pt>
                <c:pt idx="94">
                  <c:v>8.75</c:v>
                </c:pt>
                <c:pt idx="95">
                  <c:v>8.75</c:v>
                </c:pt>
                <c:pt idx="96">
                  <c:v>8.75</c:v>
                </c:pt>
                <c:pt idx="97">
                  <c:v>8.75</c:v>
                </c:pt>
                <c:pt idx="98">
                  <c:v>8.75</c:v>
                </c:pt>
                <c:pt idx="99">
                  <c:v>8.75</c:v>
                </c:pt>
                <c:pt idx="100">
                  <c:v>8.75</c:v>
                </c:pt>
                <c:pt idx="101">
                  <c:v>8.75</c:v>
                </c:pt>
                <c:pt idx="102">
                  <c:v>8.75</c:v>
                </c:pt>
                <c:pt idx="103">
                  <c:v>8.75</c:v>
                </c:pt>
                <c:pt idx="104">
                  <c:v>8.5</c:v>
                </c:pt>
                <c:pt idx="105">
                  <c:v>8.5</c:v>
                </c:pt>
                <c:pt idx="106">
                  <c:v>8.5</c:v>
                </c:pt>
                <c:pt idx="107">
                  <c:v>8.5</c:v>
                </c:pt>
                <c:pt idx="108">
                  <c:v>8.5</c:v>
                </c:pt>
                <c:pt idx="109">
                  <c:v>8.5</c:v>
                </c:pt>
                <c:pt idx="110">
                  <c:v>8.5</c:v>
                </c:pt>
                <c:pt idx="111">
                  <c:v>8.5</c:v>
                </c:pt>
                <c:pt idx="112">
                  <c:v>8.5</c:v>
                </c:pt>
                <c:pt idx="113">
                  <c:v>8.5</c:v>
                </c:pt>
                <c:pt idx="114">
                  <c:v>8.5</c:v>
                </c:pt>
                <c:pt idx="115">
                  <c:v>8.5</c:v>
                </c:pt>
                <c:pt idx="116">
                  <c:v>8.5</c:v>
                </c:pt>
                <c:pt idx="117">
                  <c:v>8.5</c:v>
                </c:pt>
                <c:pt idx="118">
                  <c:v>8.5</c:v>
                </c:pt>
                <c:pt idx="119">
                  <c:v>8.5</c:v>
                </c:pt>
                <c:pt idx="120">
                  <c:v>8.5</c:v>
                </c:pt>
                <c:pt idx="121">
                  <c:v>8.5</c:v>
                </c:pt>
                <c:pt idx="122">
                  <c:v>8.5</c:v>
                </c:pt>
                <c:pt idx="123">
                  <c:v>8.5</c:v>
                </c:pt>
                <c:pt idx="124">
                  <c:v>8.5</c:v>
                </c:pt>
                <c:pt idx="125">
                  <c:v>8.5</c:v>
                </c:pt>
                <c:pt idx="126">
                  <c:v>8.5</c:v>
                </c:pt>
                <c:pt idx="127">
                  <c:v>8.5</c:v>
                </c:pt>
                <c:pt idx="128">
                  <c:v>8.5</c:v>
                </c:pt>
                <c:pt idx="129">
                  <c:v>8.5</c:v>
                </c:pt>
                <c:pt idx="130">
                  <c:v>8.5</c:v>
                </c:pt>
                <c:pt idx="131">
                  <c:v>8.5</c:v>
                </c:pt>
                <c:pt idx="132">
                  <c:v>8.5</c:v>
                </c:pt>
                <c:pt idx="133">
                  <c:v>8.5</c:v>
                </c:pt>
                <c:pt idx="134">
                  <c:v>8.5</c:v>
                </c:pt>
                <c:pt idx="135">
                  <c:v>8.5</c:v>
                </c:pt>
                <c:pt idx="136">
                  <c:v>8.5</c:v>
                </c:pt>
                <c:pt idx="137">
                  <c:v>8.5</c:v>
                </c:pt>
                <c:pt idx="138">
                  <c:v>8.5</c:v>
                </c:pt>
                <c:pt idx="139">
                  <c:v>8.5</c:v>
                </c:pt>
                <c:pt idx="140">
                  <c:v>8.5</c:v>
                </c:pt>
                <c:pt idx="141">
                  <c:v>8.5</c:v>
                </c:pt>
                <c:pt idx="142">
                  <c:v>8.5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5</c:v>
                </c:pt>
                <c:pt idx="151">
                  <c:v>8.5</c:v>
                </c:pt>
                <c:pt idx="152">
                  <c:v>8.5</c:v>
                </c:pt>
                <c:pt idx="153">
                  <c:v>8.5</c:v>
                </c:pt>
                <c:pt idx="154">
                  <c:v>8.5</c:v>
                </c:pt>
                <c:pt idx="155">
                  <c:v>8.5</c:v>
                </c:pt>
                <c:pt idx="156">
                  <c:v>8.5</c:v>
                </c:pt>
                <c:pt idx="157">
                  <c:v>8.5</c:v>
                </c:pt>
                <c:pt idx="158">
                  <c:v>8.5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5</c:v>
                </c:pt>
                <c:pt idx="164">
                  <c:v>8.5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5</c:v>
                </c:pt>
                <c:pt idx="170">
                  <c:v>8.5</c:v>
                </c:pt>
                <c:pt idx="171">
                  <c:v>8.5</c:v>
                </c:pt>
                <c:pt idx="172">
                  <c:v>8.5</c:v>
                </c:pt>
                <c:pt idx="173">
                  <c:v>8.5</c:v>
                </c:pt>
                <c:pt idx="174">
                  <c:v>8.5</c:v>
                </c:pt>
                <c:pt idx="175">
                  <c:v>8.5</c:v>
                </c:pt>
                <c:pt idx="176">
                  <c:v>8.5</c:v>
                </c:pt>
                <c:pt idx="177">
                  <c:v>8.5</c:v>
                </c:pt>
                <c:pt idx="178">
                  <c:v>8.5</c:v>
                </c:pt>
                <c:pt idx="179">
                  <c:v>8.5</c:v>
                </c:pt>
                <c:pt idx="180">
                  <c:v>8.5</c:v>
                </c:pt>
                <c:pt idx="181">
                  <c:v>8.5</c:v>
                </c:pt>
                <c:pt idx="182">
                  <c:v>8.5</c:v>
                </c:pt>
                <c:pt idx="183">
                  <c:v>8.5</c:v>
                </c:pt>
                <c:pt idx="184">
                  <c:v>8.5</c:v>
                </c:pt>
                <c:pt idx="185">
                  <c:v>8.5</c:v>
                </c:pt>
                <c:pt idx="186">
                  <c:v>8.5</c:v>
                </c:pt>
                <c:pt idx="187">
                  <c:v>8.5</c:v>
                </c:pt>
                <c:pt idx="188">
                  <c:v>8.5</c:v>
                </c:pt>
                <c:pt idx="189">
                  <c:v>8.5</c:v>
                </c:pt>
                <c:pt idx="190">
                  <c:v>8.5</c:v>
                </c:pt>
                <c:pt idx="191">
                  <c:v>8.5</c:v>
                </c:pt>
                <c:pt idx="192">
                  <c:v>8.5</c:v>
                </c:pt>
                <c:pt idx="193">
                  <c:v>8.5</c:v>
                </c:pt>
                <c:pt idx="194">
                  <c:v>8.5</c:v>
                </c:pt>
                <c:pt idx="195">
                  <c:v>8.5</c:v>
                </c:pt>
                <c:pt idx="196">
                  <c:v>8.5</c:v>
                </c:pt>
                <c:pt idx="197">
                  <c:v>8.5</c:v>
                </c:pt>
                <c:pt idx="198">
                  <c:v>8.5</c:v>
                </c:pt>
                <c:pt idx="199">
                  <c:v>8.5</c:v>
                </c:pt>
                <c:pt idx="200">
                  <c:v>8</c:v>
                </c:pt>
                <c:pt idx="201">
                  <c:v>8</c:v>
                </c:pt>
                <c:pt idx="202">
                  <c:v>8</c:v>
                </c:pt>
                <c:pt idx="203">
                  <c:v>8</c:v>
                </c:pt>
                <c:pt idx="204">
                  <c:v>8</c:v>
                </c:pt>
                <c:pt idx="205">
                  <c:v>8</c:v>
                </c:pt>
                <c:pt idx="206">
                  <c:v>8</c:v>
                </c:pt>
                <c:pt idx="207">
                  <c:v>8</c:v>
                </c:pt>
                <c:pt idx="208">
                  <c:v>8</c:v>
                </c:pt>
                <c:pt idx="209">
                  <c:v>8</c:v>
                </c:pt>
                <c:pt idx="210">
                  <c:v>8</c:v>
                </c:pt>
                <c:pt idx="211">
                  <c:v>8</c:v>
                </c:pt>
                <c:pt idx="212">
                  <c:v>8</c:v>
                </c:pt>
                <c:pt idx="213">
                  <c:v>8</c:v>
                </c:pt>
                <c:pt idx="214">
                  <c:v>7.5</c:v>
                </c:pt>
                <c:pt idx="215">
                  <c:v>7.5</c:v>
                </c:pt>
                <c:pt idx="216">
                  <c:v>7.5</c:v>
                </c:pt>
                <c:pt idx="217">
                  <c:v>7.5</c:v>
                </c:pt>
                <c:pt idx="218">
                  <c:v>7.5</c:v>
                </c:pt>
                <c:pt idx="219">
                  <c:v>7.5</c:v>
                </c:pt>
                <c:pt idx="220">
                  <c:v>7.5</c:v>
                </c:pt>
                <c:pt idx="221">
                  <c:v>7.5</c:v>
                </c:pt>
                <c:pt idx="222">
                  <c:v>7.5</c:v>
                </c:pt>
                <c:pt idx="223">
                  <c:v>7.5</c:v>
                </c:pt>
                <c:pt idx="224">
                  <c:v>7.5</c:v>
                </c:pt>
                <c:pt idx="225">
                  <c:v>7.5</c:v>
                </c:pt>
                <c:pt idx="226">
                  <c:v>7.5</c:v>
                </c:pt>
                <c:pt idx="227">
                  <c:v>7.5</c:v>
                </c:pt>
                <c:pt idx="228">
                  <c:v>7.5</c:v>
                </c:pt>
                <c:pt idx="229">
                  <c:v>7.5</c:v>
                </c:pt>
                <c:pt idx="230">
                  <c:v>7.5</c:v>
                </c:pt>
                <c:pt idx="231">
                  <c:v>7.5</c:v>
                </c:pt>
                <c:pt idx="232">
                  <c:v>7.5</c:v>
                </c:pt>
                <c:pt idx="233">
                  <c:v>7.5</c:v>
                </c:pt>
                <c:pt idx="234">
                  <c:v>7.5</c:v>
                </c:pt>
                <c:pt idx="235">
                  <c:v>7.5</c:v>
                </c:pt>
                <c:pt idx="236">
                  <c:v>7.5</c:v>
                </c:pt>
                <c:pt idx="237">
                  <c:v>7.5</c:v>
                </c:pt>
                <c:pt idx="238">
                  <c:v>7.5</c:v>
                </c:pt>
                <c:pt idx="239">
                  <c:v>7.5</c:v>
                </c:pt>
                <c:pt idx="240">
                  <c:v>7.5</c:v>
                </c:pt>
                <c:pt idx="241">
                  <c:v>7</c:v>
                </c:pt>
                <c:pt idx="242">
                  <c:v>7</c:v>
                </c:pt>
                <c:pt idx="243">
                  <c:v>7</c:v>
                </c:pt>
                <c:pt idx="244">
                  <c:v>7</c:v>
                </c:pt>
                <c:pt idx="245">
                  <c:v>7</c:v>
                </c:pt>
                <c:pt idx="246">
                  <c:v>7</c:v>
                </c:pt>
                <c:pt idx="247">
                  <c:v>7</c:v>
                </c:pt>
                <c:pt idx="248">
                  <c:v>7</c:v>
                </c:pt>
                <c:pt idx="249">
                  <c:v>7</c:v>
                </c:pt>
                <c:pt idx="250">
                  <c:v>7</c:v>
                </c:pt>
                <c:pt idx="251">
                  <c:v>7</c:v>
                </c:pt>
                <c:pt idx="252">
                  <c:v>7</c:v>
                </c:pt>
                <c:pt idx="253">
                  <c:v>7</c:v>
                </c:pt>
                <c:pt idx="254">
                  <c:v>7</c:v>
                </c:pt>
                <c:pt idx="255">
                  <c:v>7</c:v>
                </c:pt>
                <c:pt idx="256">
                  <c:v>7</c:v>
                </c:pt>
                <c:pt idx="257">
                  <c:v>7</c:v>
                </c:pt>
                <c:pt idx="258">
                  <c:v>7</c:v>
                </c:pt>
                <c:pt idx="259">
                  <c:v>7</c:v>
                </c:pt>
                <c:pt idx="260">
                  <c:v>7</c:v>
                </c:pt>
                <c:pt idx="261">
                  <c:v>7</c:v>
                </c:pt>
                <c:pt idx="262">
                  <c:v>7</c:v>
                </c:pt>
                <c:pt idx="263">
                  <c:v>7</c:v>
                </c:pt>
                <c:pt idx="264">
                  <c:v>7</c:v>
                </c:pt>
                <c:pt idx="265">
                  <c:v>7</c:v>
                </c:pt>
                <c:pt idx="266">
                  <c:v>7</c:v>
                </c:pt>
                <c:pt idx="267">
                  <c:v>7</c:v>
                </c:pt>
                <c:pt idx="268">
                  <c:v>7</c:v>
                </c:pt>
                <c:pt idx="269">
                  <c:v>7</c:v>
                </c:pt>
                <c:pt idx="270">
                  <c:v>7</c:v>
                </c:pt>
                <c:pt idx="271">
                  <c:v>7</c:v>
                </c:pt>
                <c:pt idx="272">
                  <c:v>7</c:v>
                </c:pt>
                <c:pt idx="273">
                  <c:v>7</c:v>
                </c:pt>
                <c:pt idx="274">
                  <c:v>7</c:v>
                </c:pt>
                <c:pt idx="275">
                  <c:v>7</c:v>
                </c:pt>
                <c:pt idx="276">
                  <c:v>7</c:v>
                </c:pt>
                <c:pt idx="277">
                  <c:v>7</c:v>
                </c:pt>
                <c:pt idx="278">
                  <c:v>7</c:v>
                </c:pt>
                <c:pt idx="279">
                  <c:v>7</c:v>
                </c:pt>
                <c:pt idx="280">
                  <c:v>7</c:v>
                </c:pt>
                <c:pt idx="281">
                  <c:v>7</c:v>
                </c:pt>
                <c:pt idx="282">
                  <c:v>7</c:v>
                </c:pt>
                <c:pt idx="283">
                  <c:v>7</c:v>
                </c:pt>
                <c:pt idx="284">
                  <c:v>7</c:v>
                </c:pt>
                <c:pt idx="285">
                  <c:v>7</c:v>
                </c:pt>
                <c:pt idx="286">
                  <c:v>7</c:v>
                </c:pt>
                <c:pt idx="287">
                  <c:v>7</c:v>
                </c:pt>
                <c:pt idx="288">
                  <c:v>7</c:v>
                </c:pt>
                <c:pt idx="289">
                  <c:v>7</c:v>
                </c:pt>
                <c:pt idx="290">
                  <c:v>7</c:v>
                </c:pt>
                <c:pt idx="291">
                  <c:v>7</c:v>
                </c:pt>
                <c:pt idx="292">
                  <c:v>7</c:v>
                </c:pt>
                <c:pt idx="293">
                  <c:v>7</c:v>
                </c:pt>
                <c:pt idx="294">
                  <c:v>7</c:v>
                </c:pt>
                <c:pt idx="295">
                  <c:v>7</c:v>
                </c:pt>
                <c:pt idx="296">
                  <c:v>7</c:v>
                </c:pt>
                <c:pt idx="297">
                  <c:v>7</c:v>
                </c:pt>
                <c:pt idx="298">
                  <c:v>7</c:v>
                </c:pt>
                <c:pt idx="299">
                  <c:v>7</c:v>
                </c:pt>
                <c:pt idx="300">
                  <c:v>7</c:v>
                </c:pt>
                <c:pt idx="301">
                  <c:v>7</c:v>
                </c:pt>
                <c:pt idx="302">
                  <c:v>7</c:v>
                </c:pt>
                <c:pt idx="303">
                  <c:v>7</c:v>
                </c:pt>
                <c:pt idx="304">
                  <c:v>7</c:v>
                </c:pt>
                <c:pt idx="305">
                  <c:v>7</c:v>
                </c:pt>
                <c:pt idx="306">
                  <c:v>7</c:v>
                </c:pt>
                <c:pt idx="307">
                  <c:v>7</c:v>
                </c:pt>
                <c:pt idx="308">
                  <c:v>7</c:v>
                </c:pt>
                <c:pt idx="309">
                  <c:v>7</c:v>
                </c:pt>
                <c:pt idx="310">
                  <c:v>7</c:v>
                </c:pt>
                <c:pt idx="311">
                  <c:v>7</c:v>
                </c:pt>
                <c:pt idx="312">
                  <c:v>7</c:v>
                </c:pt>
                <c:pt idx="313">
                  <c:v>7</c:v>
                </c:pt>
                <c:pt idx="314">
                  <c:v>7</c:v>
                </c:pt>
                <c:pt idx="315">
                  <c:v>7</c:v>
                </c:pt>
                <c:pt idx="316">
                  <c:v>7</c:v>
                </c:pt>
                <c:pt idx="317">
                  <c:v>7</c:v>
                </c:pt>
                <c:pt idx="318">
                  <c:v>7</c:v>
                </c:pt>
                <c:pt idx="319">
                  <c:v>7</c:v>
                </c:pt>
                <c:pt idx="320">
                  <c:v>7</c:v>
                </c:pt>
                <c:pt idx="321">
                  <c:v>7</c:v>
                </c:pt>
                <c:pt idx="322">
                  <c:v>7</c:v>
                </c:pt>
                <c:pt idx="323">
                  <c:v>7</c:v>
                </c:pt>
                <c:pt idx="324">
                  <c:v>7</c:v>
                </c:pt>
                <c:pt idx="325">
                  <c:v>7</c:v>
                </c:pt>
                <c:pt idx="326">
                  <c:v>7</c:v>
                </c:pt>
                <c:pt idx="327">
                  <c:v>7</c:v>
                </c:pt>
                <c:pt idx="328">
                  <c:v>7</c:v>
                </c:pt>
                <c:pt idx="329">
                  <c:v>7</c:v>
                </c:pt>
                <c:pt idx="330">
                  <c:v>7</c:v>
                </c:pt>
                <c:pt idx="331">
                  <c:v>7</c:v>
                </c:pt>
                <c:pt idx="332">
                  <c:v>7</c:v>
                </c:pt>
                <c:pt idx="333">
                  <c:v>7</c:v>
                </c:pt>
                <c:pt idx="334">
                  <c:v>7</c:v>
                </c:pt>
                <c:pt idx="335">
                  <c:v>6.5</c:v>
                </c:pt>
                <c:pt idx="336">
                  <c:v>6.5</c:v>
                </c:pt>
                <c:pt idx="337">
                  <c:v>6.5</c:v>
                </c:pt>
                <c:pt idx="338">
                  <c:v>6.5</c:v>
                </c:pt>
                <c:pt idx="339">
                  <c:v>6.5</c:v>
                </c:pt>
                <c:pt idx="340">
                  <c:v>6.5</c:v>
                </c:pt>
                <c:pt idx="341">
                  <c:v>6.5</c:v>
                </c:pt>
                <c:pt idx="342">
                  <c:v>6.5</c:v>
                </c:pt>
                <c:pt idx="343">
                  <c:v>6.5</c:v>
                </c:pt>
                <c:pt idx="344">
                  <c:v>6.5</c:v>
                </c:pt>
                <c:pt idx="345">
                  <c:v>6.5</c:v>
                </c:pt>
                <c:pt idx="346">
                  <c:v>6.5</c:v>
                </c:pt>
                <c:pt idx="347">
                  <c:v>6.5</c:v>
                </c:pt>
                <c:pt idx="348">
                  <c:v>6.5</c:v>
                </c:pt>
                <c:pt idx="349">
                  <c:v>6.5</c:v>
                </c:pt>
                <c:pt idx="350">
                  <c:v>6.5</c:v>
                </c:pt>
                <c:pt idx="351">
                  <c:v>6.5</c:v>
                </c:pt>
                <c:pt idx="352">
                  <c:v>6.5</c:v>
                </c:pt>
                <c:pt idx="353">
                  <c:v>6.5</c:v>
                </c:pt>
                <c:pt idx="354">
                  <c:v>6.5</c:v>
                </c:pt>
                <c:pt idx="355">
                  <c:v>6.5</c:v>
                </c:pt>
                <c:pt idx="356">
                  <c:v>6.5</c:v>
                </c:pt>
                <c:pt idx="357">
                  <c:v>6.5</c:v>
                </c:pt>
                <c:pt idx="358">
                  <c:v>6.5</c:v>
                </c:pt>
                <c:pt idx="359">
                  <c:v>6.5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</c:v>
                </c:pt>
                <c:pt idx="426">
                  <c:v>6</c:v>
                </c:pt>
                <c:pt idx="427">
                  <c:v>6</c:v>
                </c:pt>
                <c:pt idx="428">
                  <c:v>6</c:v>
                </c:pt>
                <c:pt idx="429">
                  <c:v>6</c:v>
                </c:pt>
                <c:pt idx="430">
                  <c:v>6</c:v>
                </c:pt>
                <c:pt idx="431">
                  <c:v>6</c:v>
                </c:pt>
                <c:pt idx="432">
                  <c:v>6</c:v>
                </c:pt>
                <c:pt idx="433">
                  <c:v>6</c:v>
                </c:pt>
                <c:pt idx="434">
                  <c:v>6</c:v>
                </c:pt>
                <c:pt idx="435">
                  <c:v>6</c:v>
                </c:pt>
                <c:pt idx="436">
                  <c:v>6</c:v>
                </c:pt>
                <c:pt idx="437">
                  <c:v>6</c:v>
                </c:pt>
                <c:pt idx="438">
                  <c:v>6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6</c:v>
                </c:pt>
                <c:pt idx="443">
                  <c:v>6</c:v>
                </c:pt>
                <c:pt idx="444">
                  <c:v>6</c:v>
                </c:pt>
                <c:pt idx="445">
                  <c:v>6</c:v>
                </c:pt>
                <c:pt idx="446">
                  <c:v>6</c:v>
                </c:pt>
                <c:pt idx="447">
                  <c:v>6</c:v>
                </c:pt>
                <c:pt idx="448">
                  <c:v>6</c:v>
                </c:pt>
                <c:pt idx="449">
                  <c:v>6</c:v>
                </c:pt>
                <c:pt idx="450">
                  <c:v>6</c:v>
                </c:pt>
                <c:pt idx="451">
                  <c:v>6</c:v>
                </c:pt>
                <c:pt idx="452">
                  <c:v>6</c:v>
                </c:pt>
                <c:pt idx="453">
                  <c:v>6</c:v>
                </c:pt>
                <c:pt idx="454">
                  <c:v>6</c:v>
                </c:pt>
                <c:pt idx="455">
                  <c:v>6</c:v>
                </c:pt>
                <c:pt idx="456">
                  <c:v>6</c:v>
                </c:pt>
                <c:pt idx="457">
                  <c:v>6</c:v>
                </c:pt>
                <c:pt idx="458">
                  <c:v>6</c:v>
                </c:pt>
                <c:pt idx="459">
                  <c:v>6</c:v>
                </c:pt>
                <c:pt idx="460">
                  <c:v>6</c:v>
                </c:pt>
                <c:pt idx="461">
                  <c:v>6</c:v>
                </c:pt>
                <c:pt idx="462">
                  <c:v>6</c:v>
                </c:pt>
                <c:pt idx="463">
                  <c:v>6</c:v>
                </c:pt>
                <c:pt idx="464">
                  <c:v>6</c:v>
                </c:pt>
                <c:pt idx="465">
                  <c:v>6</c:v>
                </c:pt>
                <c:pt idx="466">
                  <c:v>6</c:v>
                </c:pt>
                <c:pt idx="467">
                  <c:v>6</c:v>
                </c:pt>
                <c:pt idx="468">
                  <c:v>6</c:v>
                </c:pt>
                <c:pt idx="469">
                  <c:v>6</c:v>
                </c:pt>
                <c:pt idx="470">
                  <c:v>6</c:v>
                </c:pt>
                <c:pt idx="471">
                  <c:v>5.5</c:v>
                </c:pt>
                <c:pt idx="472">
                  <c:v>5.5</c:v>
                </c:pt>
                <c:pt idx="473">
                  <c:v>5.5</c:v>
                </c:pt>
                <c:pt idx="474">
                  <c:v>5.5</c:v>
                </c:pt>
                <c:pt idx="475">
                  <c:v>5.5</c:v>
                </c:pt>
                <c:pt idx="476">
                  <c:v>5.5</c:v>
                </c:pt>
                <c:pt idx="477">
                  <c:v>5.5</c:v>
                </c:pt>
                <c:pt idx="478">
                  <c:v>5.5</c:v>
                </c:pt>
                <c:pt idx="479">
                  <c:v>5.5</c:v>
                </c:pt>
                <c:pt idx="480">
                  <c:v>5.5</c:v>
                </c:pt>
                <c:pt idx="481">
                  <c:v>5.5</c:v>
                </c:pt>
                <c:pt idx="482">
                  <c:v>5.5</c:v>
                </c:pt>
                <c:pt idx="483">
                  <c:v>5.5</c:v>
                </c:pt>
                <c:pt idx="484">
                  <c:v>5.5</c:v>
                </c:pt>
                <c:pt idx="485">
                  <c:v>5.5</c:v>
                </c:pt>
                <c:pt idx="486">
                  <c:v>5.5</c:v>
                </c:pt>
                <c:pt idx="487">
                  <c:v>5.5</c:v>
                </c:pt>
                <c:pt idx="488">
                  <c:v>5.5</c:v>
                </c:pt>
                <c:pt idx="489">
                  <c:v>5.5</c:v>
                </c:pt>
                <c:pt idx="490">
                  <c:v>5.5</c:v>
                </c:pt>
                <c:pt idx="491">
                  <c:v>5.5</c:v>
                </c:pt>
                <c:pt idx="492">
                  <c:v>5.5</c:v>
                </c:pt>
                <c:pt idx="493">
                  <c:v>5.5</c:v>
                </c:pt>
                <c:pt idx="494">
                  <c:v>5.5</c:v>
                </c:pt>
                <c:pt idx="495">
                  <c:v>5.5</c:v>
                </c:pt>
                <c:pt idx="496">
                  <c:v>5.5</c:v>
                </c:pt>
                <c:pt idx="497">
                  <c:v>5.5</c:v>
                </c:pt>
                <c:pt idx="498">
                  <c:v>5.5</c:v>
                </c:pt>
                <c:pt idx="499">
                  <c:v>5.5</c:v>
                </c:pt>
                <c:pt idx="500">
                  <c:v>5.5</c:v>
                </c:pt>
                <c:pt idx="501">
                  <c:v>5.5</c:v>
                </c:pt>
                <c:pt idx="502">
                  <c:v>5.5</c:v>
                </c:pt>
                <c:pt idx="503">
                  <c:v>5.5</c:v>
                </c:pt>
                <c:pt idx="504">
                  <c:v>5.5</c:v>
                </c:pt>
                <c:pt idx="505">
                  <c:v>5.5</c:v>
                </c:pt>
                <c:pt idx="506">
                  <c:v>5.5</c:v>
                </c:pt>
                <c:pt idx="507">
                  <c:v>5.5</c:v>
                </c:pt>
                <c:pt idx="508">
                  <c:v>5.5</c:v>
                </c:pt>
                <c:pt idx="509">
                  <c:v>5.5</c:v>
                </c:pt>
                <c:pt idx="510">
                  <c:v>5.5</c:v>
                </c:pt>
                <c:pt idx="511">
                  <c:v>5.5</c:v>
                </c:pt>
                <c:pt idx="512">
                  <c:v>5.5</c:v>
                </c:pt>
                <c:pt idx="513">
                  <c:v>5.5</c:v>
                </c:pt>
                <c:pt idx="514">
                  <c:v>5.5</c:v>
                </c:pt>
                <c:pt idx="515">
                  <c:v>5.5</c:v>
                </c:pt>
                <c:pt idx="516">
                  <c:v>5.5</c:v>
                </c:pt>
                <c:pt idx="517">
                  <c:v>5.5</c:v>
                </c:pt>
                <c:pt idx="518">
                  <c:v>5.5</c:v>
                </c:pt>
                <c:pt idx="519">
                  <c:v>5.5</c:v>
                </c:pt>
                <c:pt idx="520">
                  <c:v>5.5</c:v>
                </c:pt>
                <c:pt idx="521">
                  <c:v>5.5</c:v>
                </c:pt>
                <c:pt idx="522">
                  <c:v>5.5</c:v>
                </c:pt>
                <c:pt idx="523">
                  <c:v>5.5</c:v>
                </c:pt>
                <c:pt idx="524">
                  <c:v>5.5</c:v>
                </c:pt>
                <c:pt idx="525">
                  <c:v>5.5</c:v>
                </c:pt>
                <c:pt idx="526">
                  <c:v>5.5</c:v>
                </c:pt>
                <c:pt idx="527">
                  <c:v>5.5</c:v>
                </c:pt>
                <c:pt idx="528">
                  <c:v>5.5</c:v>
                </c:pt>
                <c:pt idx="529">
                  <c:v>5.5</c:v>
                </c:pt>
                <c:pt idx="530">
                  <c:v>5.5</c:v>
                </c:pt>
                <c:pt idx="531">
                  <c:v>5.5</c:v>
                </c:pt>
                <c:pt idx="532">
                  <c:v>5.5</c:v>
                </c:pt>
                <c:pt idx="533">
                  <c:v>5.5</c:v>
                </c:pt>
                <c:pt idx="534">
                  <c:v>5.5</c:v>
                </c:pt>
                <c:pt idx="535">
                  <c:v>5.5</c:v>
                </c:pt>
                <c:pt idx="536">
                  <c:v>5.5</c:v>
                </c:pt>
                <c:pt idx="537">
                  <c:v>5.5</c:v>
                </c:pt>
                <c:pt idx="538">
                  <c:v>5.5</c:v>
                </c:pt>
                <c:pt idx="539">
                  <c:v>5.5</c:v>
                </c:pt>
                <c:pt idx="540">
                  <c:v>5.5</c:v>
                </c:pt>
                <c:pt idx="541">
                  <c:v>5.5</c:v>
                </c:pt>
                <c:pt idx="542">
                  <c:v>5.5</c:v>
                </c:pt>
                <c:pt idx="543">
                  <c:v>5.5</c:v>
                </c:pt>
                <c:pt idx="544">
                  <c:v>5.5</c:v>
                </c:pt>
                <c:pt idx="545">
                  <c:v>5.5</c:v>
                </c:pt>
                <c:pt idx="546">
                  <c:v>5.5</c:v>
                </c:pt>
                <c:pt idx="547">
                  <c:v>5.5</c:v>
                </c:pt>
                <c:pt idx="548">
                  <c:v>5.5</c:v>
                </c:pt>
                <c:pt idx="549">
                  <c:v>5.5</c:v>
                </c:pt>
                <c:pt idx="550">
                  <c:v>5.5</c:v>
                </c:pt>
                <c:pt idx="551">
                  <c:v>5</c:v>
                </c:pt>
                <c:pt idx="552">
                  <c:v>5</c:v>
                </c:pt>
                <c:pt idx="553">
                  <c:v>5</c:v>
                </c:pt>
                <c:pt idx="554">
                  <c:v>5</c:v>
                </c:pt>
                <c:pt idx="555">
                  <c:v>5</c:v>
                </c:pt>
                <c:pt idx="556">
                  <c:v>5</c:v>
                </c:pt>
                <c:pt idx="557">
                  <c:v>5</c:v>
                </c:pt>
                <c:pt idx="558">
                  <c:v>5</c:v>
                </c:pt>
                <c:pt idx="559">
                  <c:v>5</c:v>
                </c:pt>
                <c:pt idx="560">
                  <c:v>5</c:v>
                </c:pt>
                <c:pt idx="561">
                  <c:v>5</c:v>
                </c:pt>
                <c:pt idx="562">
                  <c:v>5</c:v>
                </c:pt>
                <c:pt idx="563">
                  <c:v>5</c:v>
                </c:pt>
                <c:pt idx="564">
                  <c:v>5</c:v>
                </c:pt>
                <c:pt idx="565">
                  <c:v>5</c:v>
                </c:pt>
                <c:pt idx="566">
                  <c:v>5</c:v>
                </c:pt>
                <c:pt idx="567">
                  <c:v>5</c:v>
                </c:pt>
                <c:pt idx="568">
                  <c:v>5</c:v>
                </c:pt>
                <c:pt idx="569">
                  <c:v>5</c:v>
                </c:pt>
                <c:pt idx="570">
                  <c:v>5</c:v>
                </c:pt>
                <c:pt idx="571">
                  <c:v>4.5</c:v>
                </c:pt>
                <c:pt idx="572">
                  <c:v>4.5</c:v>
                </c:pt>
                <c:pt idx="573">
                  <c:v>4.5</c:v>
                </c:pt>
                <c:pt idx="574">
                  <c:v>4.5</c:v>
                </c:pt>
                <c:pt idx="575">
                  <c:v>4.5</c:v>
                </c:pt>
                <c:pt idx="576">
                  <c:v>4.5</c:v>
                </c:pt>
                <c:pt idx="577">
                  <c:v>4.5</c:v>
                </c:pt>
                <c:pt idx="578">
                  <c:v>4.5</c:v>
                </c:pt>
                <c:pt idx="579">
                  <c:v>4.5</c:v>
                </c:pt>
                <c:pt idx="580">
                  <c:v>4.5</c:v>
                </c:pt>
                <c:pt idx="581">
                  <c:v>4.5</c:v>
                </c:pt>
                <c:pt idx="582">
                  <c:v>4.5</c:v>
                </c:pt>
                <c:pt idx="583">
                  <c:v>4.5</c:v>
                </c:pt>
                <c:pt idx="584">
                  <c:v>4.5</c:v>
                </c:pt>
                <c:pt idx="585">
                  <c:v>4.5</c:v>
                </c:pt>
                <c:pt idx="586">
                  <c:v>4.5</c:v>
                </c:pt>
                <c:pt idx="587">
                  <c:v>4.5</c:v>
                </c:pt>
                <c:pt idx="588">
                  <c:v>4.5</c:v>
                </c:pt>
                <c:pt idx="589">
                  <c:v>4.5</c:v>
                </c:pt>
                <c:pt idx="590">
                  <c:v>4.5</c:v>
                </c:pt>
                <c:pt idx="591">
                  <c:v>4.5</c:v>
                </c:pt>
                <c:pt idx="592">
                  <c:v>4.5</c:v>
                </c:pt>
                <c:pt idx="593">
                  <c:v>4.5</c:v>
                </c:pt>
                <c:pt idx="594">
                  <c:v>4.5</c:v>
                </c:pt>
                <c:pt idx="595">
                  <c:v>4.5</c:v>
                </c:pt>
                <c:pt idx="596">
                  <c:v>4.5</c:v>
                </c:pt>
                <c:pt idx="597">
                  <c:v>4.5</c:v>
                </c:pt>
                <c:pt idx="598">
                  <c:v>4.5</c:v>
                </c:pt>
                <c:pt idx="599">
                  <c:v>4.5</c:v>
                </c:pt>
                <c:pt idx="600">
                  <c:v>4.5</c:v>
                </c:pt>
                <c:pt idx="601">
                  <c:v>4.5</c:v>
                </c:pt>
                <c:pt idx="602">
                  <c:v>4.5</c:v>
                </c:pt>
                <c:pt idx="603">
                  <c:v>4.5</c:v>
                </c:pt>
                <c:pt idx="604">
                  <c:v>4.5</c:v>
                </c:pt>
                <c:pt idx="605">
                  <c:v>4.5</c:v>
                </c:pt>
                <c:pt idx="606">
                  <c:v>4.5</c:v>
                </c:pt>
                <c:pt idx="607">
                  <c:v>4.5</c:v>
                </c:pt>
                <c:pt idx="608">
                  <c:v>4.5</c:v>
                </c:pt>
                <c:pt idx="609">
                  <c:v>4.5</c:v>
                </c:pt>
                <c:pt idx="610">
                  <c:v>4.5</c:v>
                </c:pt>
                <c:pt idx="611">
                  <c:v>4.5</c:v>
                </c:pt>
                <c:pt idx="612">
                  <c:v>4.5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  <c:pt idx="631">
                  <c:v>4</c:v>
                </c:pt>
                <c:pt idx="632">
                  <c:v>4</c:v>
                </c:pt>
                <c:pt idx="633">
                  <c:v>4</c:v>
                </c:pt>
                <c:pt idx="634">
                  <c:v>4</c:v>
                </c:pt>
                <c:pt idx="635">
                  <c:v>4</c:v>
                </c:pt>
                <c:pt idx="636">
                  <c:v>4</c:v>
                </c:pt>
                <c:pt idx="637">
                  <c:v>4</c:v>
                </c:pt>
                <c:pt idx="638">
                  <c:v>4</c:v>
                </c:pt>
                <c:pt idx="639">
                  <c:v>4</c:v>
                </c:pt>
                <c:pt idx="640">
                  <c:v>4</c:v>
                </c:pt>
                <c:pt idx="641">
                  <c:v>4</c:v>
                </c:pt>
                <c:pt idx="642">
                  <c:v>4</c:v>
                </c:pt>
                <c:pt idx="643">
                  <c:v>4</c:v>
                </c:pt>
                <c:pt idx="644">
                  <c:v>4</c:v>
                </c:pt>
                <c:pt idx="645">
                  <c:v>4</c:v>
                </c:pt>
                <c:pt idx="646">
                  <c:v>4</c:v>
                </c:pt>
                <c:pt idx="647">
                  <c:v>4</c:v>
                </c:pt>
                <c:pt idx="648">
                  <c:v>4</c:v>
                </c:pt>
                <c:pt idx="649">
                  <c:v>4</c:v>
                </c:pt>
                <c:pt idx="650">
                  <c:v>4</c:v>
                </c:pt>
                <c:pt idx="651">
                  <c:v>4</c:v>
                </c:pt>
                <c:pt idx="652">
                  <c:v>4</c:v>
                </c:pt>
                <c:pt idx="653">
                  <c:v>4</c:v>
                </c:pt>
                <c:pt idx="654">
                  <c:v>4</c:v>
                </c:pt>
                <c:pt idx="655">
                  <c:v>4</c:v>
                </c:pt>
                <c:pt idx="656">
                  <c:v>4</c:v>
                </c:pt>
                <c:pt idx="657">
                  <c:v>4</c:v>
                </c:pt>
                <c:pt idx="658">
                  <c:v>3.5</c:v>
                </c:pt>
                <c:pt idx="659">
                  <c:v>3.5</c:v>
                </c:pt>
                <c:pt idx="660">
                  <c:v>3.5</c:v>
                </c:pt>
                <c:pt idx="661">
                  <c:v>3.5</c:v>
                </c:pt>
                <c:pt idx="662">
                  <c:v>3.5</c:v>
                </c:pt>
                <c:pt idx="663">
                  <c:v>3.5</c:v>
                </c:pt>
                <c:pt idx="664">
                  <c:v>3.5</c:v>
                </c:pt>
                <c:pt idx="665">
                  <c:v>3.5</c:v>
                </c:pt>
                <c:pt idx="666">
                  <c:v>3.5</c:v>
                </c:pt>
                <c:pt idx="667">
                  <c:v>3.5</c:v>
                </c:pt>
                <c:pt idx="668">
                  <c:v>3.5</c:v>
                </c:pt>
                <c:pt idx="669">
                  <c:v>3.5</c:v>
                </c:pt>
                <c:pt idx="670">
                  <c:v>3.5</c:v>
                </c:pt>
                <c:pt idx="671">
                  <c:v>3.5</c:v>
                </c:pt>
                <c:pt idx="672">
                  <c:v>3.5</c:v>
                </c:pt>
                <c:pt idx="673">
                  <c:v>3.5</c:v>
                </c:pt>
                <c:pt idx="674">
                  <c:v>3.5</c:v>
                </c:pt>
                <c:pt idx="675">
                  <c:v>3.5</c:v>
                </c:pt>
                <c:pt idx="676">
                  <c:v>3.5</c:v>
                </c:pt>
                <c:pt idx="677">
                  <c:v>3.5</c:v>
                </c:pt>
                <c:pt idx="678">
                  <c:v>3</c:v>
                </c:pt>
                <c:pt idx="679">
                  <c:v>3</c:v>
                </c:pt>
                <c:pt idx="680">
                  <c:v>3</c:v>
                </c:pt>
                <c:pt idx="681">
                  <c:v>3</c:v>
                </c:pt>
                <c:pt idx="682">
                  <c:v>3</c:v>
                </c:pt>
                <c:pt idx="683">
                  <c:v>3</c:v>
                </c:pt>
                <c:pt idx="684">
                  <c:v>3</c:v>
                </c:pt>
                <c:pt idx="685">
                  <c:v>3</c:v>
                </c:pt>
                <c:pt idx="686">
                  <c:v>3</c:v>
                </c:pt>
                <c:pt idx="687">
                  <c:v>3</c:v>
                </c:pt>
                <c:pt idx="688">
                  <c:v>3</c:v>
                </c:pt>
                <c:pt idx="689">
                  <c:v>3</c:v>
                </c:pt>
                <c:pt idx="690">
                  <c:v>3</c:v>
                </c:pt>
                <c:pt idx="691">
                  <c:v>3</c:v>
                </c:pt>
                <c:pt idx="692">
                  <c:v>3</c:v>
                </c:pt>
                <c:pt idx="693">
                  <c:v>3</c:v>
                </c:pt>
                <c:pt idx="694">
                  <c:v>3</c:v>
                </c:pt>
                <c:pt idx="695">
                  <c:v>3</c:v>
                </c:pt>
                <c:pt idx="696">
                  <c:v>3</c:v>
                </c:pt>
                <c:pt idx="697">
                  <c:v>3</c:v>
                </c:pt>
                <c:pt idx="698">
                  <c:v>3</c:v>
                </c:pt>
                <c:pt idx="699">
                  <c:v>3</c:v>
                </c:pt>
                <c:pt idx="700">
                  <c:v>3</c:v>
                </c:pt>
                <c:pt idx="701">
                  <c:v>3</c:v>
                </c:pt>
                <c:pt idx="702">
                  <c:v>2.5</c:v>
                </c:pt>
                <c:pt idx="703">
                  <c:v>2.5</c:v>
                </c:pt>
                <c:pt idx="704">
                  <c:v>2.5</c:v>
                </c:pt>
                <c:pt idx="705">
                  <c:v>2.5</c:v>
                </c:pt>
                <c:pt idx="706">
                  <c:v>2.5</c:v>
                </c:pt>
                <c:pt idx="707">
                  <c:v>2.5</c:v>
                </c:pt>
                <c:pt idx="708">
                  <c:v>2.5</c:v>
                </c:pt>
                <c:pt idx="709">
                  <c:v>2.5</c:v>
                </c:pt>
                <c:pt idx="710">
                  <c:v>2.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714">
                  <c:v>2.5</c:v>
                </c:pt>
                <c:pt idx="715">
                  <c:v>2.5</c:v>
                </c:pt>
                <c:pt idx="716">
                  <c:v>2.5</c:v>
                </c:pt>
                <c:pt idx="717">
                  <c:v>2.5</c:v>
                </c:pt>
                <c:pt idx="718">
                  <c:v>2.5</c:v>
                </c:pt>
                <c:pt idx="719">
                  <c:v>2.5</c:v>
                </c:pt>
                <c:pt idx="720">
                  <c:v>2.5</c:v>
                </c:pt>
                <c:pt idx="721">
                  <c:v>2.5</c:v>
                </c:pt>
                <c:pt idx="722">
                  <c:v>2.5</c:v>
                </c:pt>
                <c:pt idx="723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5</c:v>
                </c:pt>
                <c:pt idx="727">
                  <c:v>2.5</c:v>
                </c:pt>
                <c:pt idx="728">
                  <c:v>2.5</c:v>
                </c:pt>
                <c:pt idx="729">
                  <c:v>2.5</c:v>
                </c:pt>
                <c:pt idx="730">
                  <c:v>2.5</c:v>
                </c:pt>
                <c:pt idx="731">
                  <c:v>2.5</c:v>
                </c:pt>
                <c:pt idx="732">
                  <c:v>2.5</c:v>
                </c:pt>
                <c:pt idx="733">
                  <c:v>2.5</c:v>
                </c:pt>
                <c:pt idx="734">
                  <c:v>2.5</c:v>
                </c:pt>
                <c:pt idx="735">
                  <c:v>2.5</c:v>
                </c:pt>
                <c:pt idx="736">
                  <c:v>2.5</c:v>
                </c:pt>
                <c:pt idx="737">
                  <c:v>2.5</c:v>
                </c:pt>
                <c:pt idx="738">
                  <c:v>2.5</c:v>
                </c:pt>
                <c:pt idx="739">
                  <c:v>2.5</c:v>
                </c:pt>
                <c:pt idx="740">
                  <c:v>2.5</c:v>
                </c:pt>
                <c:pt idx="741">
                  <c:v>2.5</c:v>
                </c:pt>
                <c:pt idx="742">
                  <c:v>2.5</c:v>
                </c:pt>
                <c:pt idx="743">
                  <c:v>2.5</c:v>
                </c:pt>
                <c:pt idx="744">
                  <c:v>2.5</c:v>
                </c:pt>
                <c:pt idx="745">
                  <c:v>2.5</c:v>
                </c:pt>
                <c:pt idx="746">
                  <c:v>2.5</c:v>
                </c:pt>
                <c:pt idx="747">
                  <c:v>2.5</c:v>
                </c:pt>
                <c:pt idx="748">
                  <c:v>2.5</c:v>
                </c:pt>
                <c:pt idx="749">
                  <c:v>2.5</c:v>
                </c:pt>
                <c:pt idx="750">
                  <c:v>2.5</c:v>
                </c:pt>
                <c:pt idx="751">
                  <c:v>2.5</c:v>
                </c:pt>
                <c:pt idx="752">
                  <c:v>2.5</c:v>
                </c:pt>
                <c:pt idx="753">
                  <c:v>2.5</c:v>
                </c:pt>
                <c:pt idx="754">
                  <c:v>2.5</c:v>
                </c:pt>
                <c:pt idx="755">
                  <c:v>2.5</c:v>
                </c:pt>
                <c:pt idx="756">
                  <c:v>2.5</c:v>
                </c:pt>
                <c:pt idx="757">
                  <c:v>2.5</c:v>
                </c:pt>
                <c:pt idx="758">
                  <c:v>2.5</c:v>
                </c:pt>
                <c:pt idx="759">
                  <c:v>2.5</c:v>
                </c:pt>
                <c:pt idx="760">
                  <c:v>2.5</c:v>
                </c:pt>
                <c:pt idx="761">
                  <c:v>2.5</c:v>
                </c:pt>
                <c:pt idx="762">
                  <c:v>2.5</c:v>
                </c:pt>
                <c:pt idx="763">
                  <c:v>2.5</c:v>
                </c:pt>
                <c:pt idx="764">
                  <c:v>2.5</c:v>
                </c:pt>
                <c:pt idx="765">
                  <c:v>2.5</c:v>
                </c:pt>
                <c:pt idx="766">
                  <c:v>2.5</c:v>
                </c:pt>
                <c:pt idx="767">
                  <c:v>2.5</c:v>
                </c:pt>
                <c:pt idx="768">
                  <c:v>2.5</c:v>
                </c:pt>
                <c:pt idx="769">
                  <c:v>2.5</c:v>
                </c:pt>
                <c:pt idx="770">
                  <c:v>2.5</c:v>
                </c:pt>
                <c:pt idx="771">
                  <c:v>2.5</c:v>
                </c:pt>
                <c:pt idx="772">
                  <c:v>2.5</c:v>
                </c:pt>
                <c:pt idx="773">
                  <c:v>2.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2.5</c:v>
                </c:pt>
                <c:pt idx="778">
                  <c:v>2.5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2.5</c:v>
                </c:pt>
                <c:pt idx="785">
                  <c:v>2.5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2.5</c:v>
                </c:pt>
                <c:pt idx="792">
                  <c:v>2.5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2.5</c:v>
                </c:pt>
                <c:pt idx="799">
                  <c:v>2.5</c:v>
                </c:pt>
                <c:pt idx="800">
                  <c:v>2.5</c:v>
                </c:pt>
                <c:pt idx="801">
                  <c:v>2.5</c:v>
                </c:pt>
                <c:pt idx="802">
                  <c:v>2.5</c:v>
                </c:pt>
                <c:pt idx="803">
                  <c:v>2.5</c:v>
                </c:pt>
                <c:pt idx="804">
                  <c:v>2.5</c:v>
                </c:pt>
                <c:pt idx="805">
                  <c:v>2.5</c:v>
                </c:pt>
                <c:pt idx="806">
                  <c:v>2.5</c:v>
                </c:pt>
                <c:pt idx="807">
                  <c:v>2.5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.5</c:v>
                </c:pt>
                <c:pt idx="844">
                  <c:v>2.5</c:v>
                </c:pt>
                <c:pt idx="845">
                  <c:v>2.5</c:v>
                </c:pt>
                <c:pt idx="846">
                  <c:v>2.5</c:v>
                </c:pt>
                <c:pt idx="847">
                  <c:v>2.5</c:v>
                </c:pt>
                <c:pt idx="848">
                  <c:v>2.5</c:v>
                </c:pt>
                <c:pt idx="849">
                  <c:v>2.5</c:v>
                </c:pt>
                <c:pt idx="850">
                  <c:v>2.5</c:v>
                </c:pt>
                <c:pt idx="851">
                  <c:v>2.5</c:v>
                </c:pt>
                <c:pt idx="852">
                  <c:v>2.5</c:v>
                </c:pt>
                <c:pt idx="853">
                  <c:v>2.5</c:v>
                </c:pt>
                <c:pt idx="854">
                  <c:v>2.5</c:v>
                </c:pt>
                <c:pt idx="855">
                  <c:v>2.5</c:v>
                </c:pt>
                <c:pt idx="856">
                  <c:v>2.5</c:v>
                </c:pt>
                <c:pt idx="857">
                  <c:v>2.5</c:v>
                </c:pt>
                <c:pt idx="858">
                  <c:v>2.5</c:v>
                </c:pt>
                <c:pt idx="859">
                  <c:v>2.5</c:v>
                </c:pt>
                <c:pt idx="860">
                  <c:v>2.5</c:v>
                </c:pt>
                <c:pt idx="861">
                  <c:v>2.5</c:v>
                </c:pt>
                <c:pt idx="862">
                  <c:v>2.5</c:v>
                </c:pt>
                <c:pt idx="863">
                  <c:v>2.5</c:v>
                </c:pt>
                <c:pt idx="864">
                  <c:v>2.5</c:v>
                </c:pt>
                <c:pt idx="865">
                  <c:v>2.5</c:v>
                </c:pt>
                <c:pt idx="866">
                  <c:v>2.5</c:v>
                </c:pt>
                <c:pt idx="867">
                  <c:v>2.5</c:v>
                </c:pt>
                <c:pt idx="868">
                  <c:v>2.5</c:v>
                </c:pt>
                <c:pt idx="869">
                  <c:v>2.5</c:v>
                </c:pt>
                <c:pt idx="870">
                  <c:v>2.5</c:v>
                </c:pt>
                <c:pt idx="871">
                  <c:v>2.5</c:v>
                </c:pt>
                <c:pt idx="872">
                  <c:v>2.5</c:v>
                </c:pt>
                <c:pt idx="873">
                  <c:v>2.5</c:v>
                </c:pt>
                <c:pt idx="874">
                  <c:v>2.5</c:v>
                </c:pt>
                <c:pt idx="875">
                  <c:v>2.5</c:v>
                </c:pt>
                <c:pt idx="876">
                  <c:v>2.5</c:v>
                </c:pt>
                <c:pt idx="877">
                  <c:v>2.5</c:v>
                </c:pt>
                <c:pt idx="878">
                  <c:v>2.5</c:v>
                </c:pt>
                <c:pt idx="879">
                  <c:v>2.5</c:v>
                </c:pt>
                <c:pt idx="880">
                  <c:v>2.5</c:v>
                </c:pt>
                <c:pt idx="881">
                  <c:v>2.5</c:v>
                </c:pt>
                <c:pt idx="882">
                  <c:v>2.5</c:v>
                </c:pt>
                <c:pt idx="883">
                  <c:v>2.5</c:v>
                </c:pt>
                <c:pt idx="884">
                  <c:v>2.5</c:v>
                </c:pt>
                <c:pt idx="885">
                  <c:v>2.5</c:v>
                </c:pt>
                <c:pt idx="886">
                  <c:v>2.5</c:v>
                </c:pt>
                <c:pt idx="887">
                  <c:v>2.5</c:v>
                </c:pt>
                <c:pt idx="888">
                  <c:v>2.5</c:v>
                </c:pt>
                <c:pt idx="889">
                  <c:v>2.5</c:v>
                </c:pt>
                <c:pt idx="890">
                  <c:v>2.5</c:v>
                </c:pt>
                <c:pt idx="891">
                  <c:v>2.5</c:v>
                </c:pt>
                <c:pt idx="892">
                  <c:v>2.5</c:v>
                </c:pt>
                <c:pt idx="893">
                  <c:v>2.5</c:v>
                </c:pt>
                <c:pt idx="894">
                  <c:v>2.5</c:v>
                </c:pt>
                <c:pt idx="895">
                  <c:v>2.5</c:v>
                </c:pt>
                <c:pt idx="896">
                  <c:v>2.5</c:v>
                </c:pt>
                <c:pt idx="897">
                  <c:v>2.5</c:v>
                </c:pt>
                <c:pt idx="898">
                  <c:v>2.5</c:v>
                </c:pt>
                <c:pt idx="899">
                  <c:v>2.5</c:v>
                </c:pt>
                <c:pt idx="900">
                  <c:v>2.5</c:v>
                </c:pt>
                <c:pt idx="901">
                  <c:v>2.5</c:v>
                </c:pt>
                <c:pt idx="902">
                  <c:v>2.5</c:v>
                </c:pt>
                <c:pt idx="903">
                  <c:v>2.5</c:v>
                </c:pt>
                <c:pt idx="904">
                  <c:v>2.5</c:v>
                </c:pt>
                <c:pt idx="905">
                  <c:v>2.5</c:v>
                </c:pt>
                <c:pt idx="906">
                  <c:v>2.5</c:v>
                </c:pt>
                <c:pt idx="907">
                  <c:v>2.5</c:v>
                </c:pt>
                <c:pt idx="908">
                  <c:v>2.5</c:v>
                </c:pt>
                <c:pt idx="909">
                  <c:v>2.5</c:v>
                </c:pt>
                <c:pt idx="910">
                  <c:v>2.5</c:v>
                </c:pt>
                <c:pt idx="911">
                  <c:v>2.5</c:v>
                </c:pt>
                <c:pt idx="912">
                  <c:v>2.5</c:v>
                </c:pt>
                <c:pt idx="913">
                  <c:v>2.5</c:v>
                </c:pt>
                <c:pt idx="914">
                  <c:v>2.5</c:v>
                </c:pt>
                <c:pt idx="915">
                  <c:v>2.5</c:v>
                </c:pt>
                <c:pt idx="916">
                  <c:v>2.5</c:v>
                </c:pt>
                <c:pt idx="917">
                  <c:v>2.5</c:v>
                </c:pt>
                <c:pt idx="918">
                  <c:v>2.5</c:v>
                </c:pt>
                <c:pt idx="919">
                  <c:v>2.5</c:v>
                </c:pt>
                <c:pt idx="920">
                  <c:v>2.5</c:v>
                </c:pt>
                <c:pt idx="921">
                  <c:v>2.5</c:v>
                </c:pt>
                <c:pt idx="922">
                  <c:v>2.5</c:v>
                </c:pt>
                <c:pt idx="923">
                  <c:v>2.5</c:v>
                </c:pt>
                <c:pt idx="924">
                  <c:v>2.5</c:v>
                </c:pt>
                <c:pt idx="925">
                  <c:v>2.5</c:v>
                </c:pt>
                <c:pt idx="926">
                  <c:v>2.5</c:v>
                </c:pt>
                <c:pt idx="927">
                  <c:v>2.5</c:v>
                </c:pt>
                <c:pt idx="928">
                  <c:v>2.5</c:v>
                </c:pt>
                <c:pt idx="929">
                  <c:v>2.5</c:v>
                </c:pt>
                <c:pt idx="930">
                  <c:v>2.5</c:v>
                </c:pt>
                <c:pt idx="931">
                  <c:v>2.5</c:v>
                </c:pt>
                <c:pt idx="932">
                  <c:v>2.5</c:v>
                </c:pt>
                <c:pt idx="933">
                  <c:v>2.5</c:v>
                </c:pt>
                <c:pt idx="934">
                  <c:v>2.5</c:v>
                </c:pt>
                <c:pt idx="935">
                  <c:v>2.5</c:v>
                </c:pt>
                <c:pt idx="936">
                  <c:v>2.5</c:v>
                </c:pt>
                <c:pt idx="937">
                  <c:v>2.5</c:v>
                </c:pt>
                <c:pt idx="938">
                  <c:v>2.5</c:v>
                </c:pt>
                <c:pt idx="939">
                  <c:v>2.5</c:v>
                </c:pt>
                <c:pt idx="940">
                  <c:v>2.5</c:v>
                </c:pt>
                <c:pt idx="941">
                  <c:v>2.5</c:v>
                </c:pt>
                <c:pt idx="942">
                  <c:v>2.5</c:v>
                </c:pt>
                <c:pt idx="943">
                  <c:v>2.5</c:v>
                </c:pt>
                <c:pt idx="944">
                  <c:v>2.5</c:v>
                </c:pt>
                <c:pt idx="945">
                  <c:v>2.5</c:v>
                </c:pt>
                <c:pt idx="946">
                  <c:v>2.5</c:v>
                </c:pt>
                <c:pt idx="947">
                  <c:v>2.5</c:v>
                </c:pt>
                <c:pt idx="948">
                  <c:v>2.5</c:v>
                </c:pt>
                <c:pt idx="949">
                  <c:v>2.5</c:v>
                </c:pt>
                <c:pt idx="950">
                  <c:v>2.5</c:v>
                </c:pt>
                <c:pt idx="951">
                  <c:v>2.5</c:v>
                </c:pt>
                <c:pt idx="952">
                  <c:v>2.5</c:v>
                </c:pt>
                <c:pt idx="953">
                  <c:v>2.5</c:v>
                </c:pt>
                <c:pt idx="954">
                  <c:v>2.5</c:v>
                </c:pt>
                <c:pt idx="955">
                  <c:v>2.5</c:v>
                </c:pt>
                <c:pt idx="956">
                  <c:v>2.5</c:v>
                </c:pt>
                <c:pt idx="957">
                  <c:v>2.5</c:v>
                </c:pt>
                <c:pt idx="958">
                  <c:v>2.5</c:v>
                </c:pt>
                <c:pt idx="959">
                  <c:v>2.5</c:v>
                </c:pt>
                <c:pt idx="960">
                  <c:v>2.5</c:v>
                </c:pt>
                <c:pt idx="961">
                  <c:v>2.5</c:v>
                </c:pt>
                <c:pt idx="962">
                  <c:v>2.5</c:v>
                </c:pt>
                <c:pt idx="963">
                  <c:v>2.5</c:v>
                </c:pt>
                <c:pt idx="964">
                  <c:v>2.5</c:v>
                </c:pt>
                <c:pt idx="965">
                  <c:v>2.5</c:v>
                </c:pt>
                <c:pt idx="966">
                  <c:v>2.5</c:v>
                </c:pt>
                <c:pt idx="967">
                  <c:v>2.5</c:v>
                </c:pt>
                <c:pt idx="968">
                  <c:v>2.5</c:v>
                </c:pt>
                <c:pt idx="969">
                  <c:v>2.5</c:v>
                </c:pt>
                <c:pt idx="970">
                  <c:v>2.5</c:v>
                </c:pt>
                <c:pt idx="971">
                  <c:v>2.5</c:v>
                </c:pt>
                <c:pt idx="972">
                  <c:v>2.5</c:v>
                </c:pt>
                <c:pt idx="973">
                  <c:v>2.5</c:v>
                </c:pt>
                <c:pt idx="974">
                  <c:v>2.5</c:v>
                </c:pt>
                <c:pt idx="975">
                  <c:v>2.5</c:v>
                </c:pt>
                <c:pt idx="976">
                  <c:v>2.5</c:v>
                </c:pt>
                <c:pt idx="977">
                  <c:v>2.5</c:v>
                </c:pt>
                <c:pt idx="978">
                  <c:v>2.5</c:v>
                </c:pt>
                <c:pt idx="979">
                  <c:v>2.5</c:v>
                </c:pt>
                <c:pt idx="980">
                  <c:v>2.5</c:v>
                </c:pt>
                <c:pt idx="981">
                  <c:v>2.5</c:v>
                </c:pt>
                <c:pt idx="982">
                  <c:v>2.5</c:v>
                </c:pt>
                <c:pt idx="983">
                  <c:v>2.5</c:v>
                </c:pt>
                <c:pt idx="984">
                  <c:v>2.5</c:v>
                </c:pt>
                <c:pt idx="985">
                  <c:v>2.5</c:v>
                </c:pt>
                <c:pt idx="986">
                  <c:v>2.5</c:v>
                </c:pt>
                <c:pt idx="987">
                  <c:v>2.5</c:v>
                </c:pt>
                <c:pt idx="988">
                  <c:v>2.5</c:v>
                </c:pt>
                <c:pt idx="989">
                  <c:v>2.5</c:v>
                </c:pt>
                <c:pt idx="990">
                  <c:v>2.5</c:v>
                </c:pt>
                <c:pt idx="991">
                  <c:v>2.5</c:v>
                </c:pt>
                <c:pt idx="992">
                  <c:v>2.5</c:v>
                </c:pt>
                <c:pt idx="993">
                  <c:v>2.5</c:v>
                </c:pt>
                <c:pt idx="994">
                  <c:v>2.5</c:v>
                </c:pt>
                <c:pt idx="995">
                  <c:v>2.5</c:v>
                </c:pt>
                <c:pt idx="996">
                  <c:v>2.5</c:v>
                </c:pt>
                <c:pt idx="997">
                  <c:v>2.5</c:v>
                </c:pt>
                <c:pt idx="998">
                  <c:v>2.5</c:v>
                </c:pt>
                <c:pt idx="999">
                  <c:v>2.5</c:v>
                </c:pt>
                <c:pt idx="1000">
                  <c:v>2.5</c:v>
                </c:pt>
                <c:pt idx="1001">
                  <c:v>2.5</c:v>
                </c:pt>
                <c:pt idx="1002">
                  <c:v>2.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  <c:pt idx="1026">
                  <c:v>2.5</c:v>
                </c:pt>
                <c:pt idx="1027">
                  <c:v>2.5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2.5</c:v>
                </c:pt>
                <c:pt idx="1049">
                  <c:v>2.5</c:v>
                </c:pt>
                <c:pt idx="1050">
                  <c:v>2.5</c:v>
                </c:pt>
                <c:pt idx="1051">
                  <c:v>2.5</c:v>
                </c:pt>
                <c:pt idx="1052">
                  <c:v>2.5</c:v>
                </c:pt>
                <c:pt idx="1053">
                  <c:v>2.5</c:v>
                </c:pt>
                <c:pt idx="1054">
                  <c:v>2.5</c:v>
                </c:pt>
                <c:pt idx="1055">
                  <c:v>2.5</c:v>
                </c:pt>
                <c:pt idx="1056">
                  <c:v>2.5</c:v>
                </c:pt>
                <c:pt idx="1057">
                  <c:v>2.5</c:v>
                </c:pt>
                <c:pt idx="1058">
                  <c:v>2.5</c:v>
                </c:pt>
                <c:pt idx="1059">
                  <c:v>2.5</c:v>
                </c:pt>
                <c:pt idx="1060">
                  <c:v>2.5</c:v>
                </c:pt>
                <c:pt idx="1061">
                  <c:v>2.5</c:v>
                </c:pt>
                <c:pt idx="1062">
                  <c:v>2.5</c:v>
                </c:pt>
                <c:pt idx="1063">
                  <c:v>2.5</c:v>
                </c:pt>
                <c:pt idx="1064">
                  <c:v>2.5</c:v>
                </c:pt>
                <c:pt idx="1065">
                  <c:v>2.5</c:v>
                </c:pt>
                <c:pt idx="1066">
                  <c:v>2.5</c:v>
                </c:pt>
                <c:pt idx="1067">
                  <c:v>2.5</c:v>
                </c:pt>
                <c:pt idx="1068">
                  <c:v>2.5</c:v>
                </c:pt>
                <c:pt idx="1069">
                  <c:v>2.5</c:v>
                </c:pt>
                <c:pt idx="1070">
                  <c:v>2.5</c:v>
                </c:pt>
                <c:pt idx="1071">
                  <c:v>2.5</c:v>
                </c:pt>
                <c:pt idx="1072">
                  <c:v>2.5</c:v>
                </c:pt>
                <c:pt idx="1073">
                  <c:v>2.5</c:v>
                </c:pt>
                <c:pt idx="1074">
                  <c:v>2.5</c:v>
                </c:pt>
                <c:pt idx="1075">
                  <c:v>2.5</c:v>
                </c:pt>
                <c:pt idx="1076">
                  <c:v>2.5</c:v>
                </c:pt>
                <c:pt idx="1077">
                  <c:v>2.5</c:v>
                </c:pt>
                <c:pt idx="1078">
                  <c:v>2.5</c:v>
                </c:pt>
                <c:pt idx="1079">
                  <c:v>2.5</c:v>
                </c:pt>
                <c:pt idx="1080">
                  <c:v>2.5</c:v>
                </c:pt>
                <c:pt idx="1081">
                  <c:v>2.5</c:v>
                </c:pt>
                <c:pt idx="1082">
                  <c:v>2.5</c:v>
                </c:pt>
                <c:pt idx="1083">
                  <c:v>2.5</c:v>
                </c:pt>
                <c:pt idx="1084">
                  <c:v>2.5</c:v>
                </c:pt>
                <c:pt idx="1085">
                  <c:v>2.5</c:v>
                </c:pt>
                <c:pt idx="1086">
                  <c:v>2.5</c:v>
                </c:pt>
                <c:pt idx="1087">
                  <c:v>2.5</c:v>
                </c:pt>
                <c:pt idx="1088">
                  <c:v>2.5</c:v>
                </c:pt>
                <c:pt idx="1089">
                  <c:v>2.5</c:v>
                </c:pt>
                <c:pt idx="1090">
                  <c:v>2.5</c:v>
                </c:pt>
                <c:pt idx="1091">
                  <c:v>2.5</c:v>
                </c:pt>
                <c:pt idx="1092">
                  <c:v>2.5</c:v>
                </c:pt>
                <c:pt idx="1093">
                  <c:v>2.5</c:v>
                </c:pt>
                <c:pt idx="1094">
                  <c:v>2.5</c:v>
                </c:pt>
                <c:pt idx="1095">
                  <c:v>2.5</c:v>
                </c:pt>
                <c:pt idx="1096">
                  <c:v>2.5</c:v>
                </c:pt>
                <c:pt idx="1097">
                  <c:v>2.5</c:v>
                </c:pt>
                <c:pt idx="1098">
                  <c:v>2.5</c:v>
                </c:pt>
                <c:pt idx="1099">
                  <c:v>2.5</c:v>
                </c:pt>
                <c:pt idx="1100">
                  <c:v>2.5</c:v>
                </c:pt>
                <c:pt idx="1101">
                  <c:v>2.5</c:v>
                </c:pt>
                <c:pt idx="1102">
                  <c:v>2.5</c:v>
                </c:pt>
                <c:pt idx="1103">
                  <c:v>2.5</c:v>
                </c:pt>
                <c:pt idx="1104">
                  <c:v>2.5</c:v>
                </c:pt>
                <c:pt idx="1105">
                  <c:v>2.5</c:v>
                </c:pt>
                <c:pt idx="1106">
                  <c:v>2.5</c:v>
                </c:pt>
                <c:pt idx="1107">
                  <c:v>2.5</c:v>
                </c:pt>
                <c:pt idx="1108">
                  <c:v>2.5</c:v>
                </c:pt>
                <c:pt idx="1109">
                  <c:v>2.5</c:v>
                </c:pt>
                <c:pt idx="1110">
                  <c:v>2.5</c:v>
                </c:pt>
                <c:pt idx="1111">
                  <c:v>2.5</c:v>
                </c:pt>
                <c:pt idx="1112">
                  <c:v>2.5</c:v>
                </c:pt>
                <c:pt idx="1113">
                  <c:v>2.5</c:v>
                </c:pt>
                <c:pt idx="1114">
                  <c:v>2.5</c:v>
                </c:pt>
                <c:pt idx="1115">
                  <c:v>2.5</c:v>
                </c:pt>
                <c:pt idx="1116">
                  <c:v>2.5</c:v>
                </c:pt>
                <c:pt idx="1117">
                  <c:v>2.5</c:v>
                </c:pt>
                <c:pt idx="1118">
                  <c:v>2.5</c:v>
                </c:pt>
                <c:pt idx="1119">
                  <c:v>2.5</c:v>
                </c:pt>
                <c:pt idx="1120">
                  <c:v>2.5</c:v>
                </c:pt>
                <c:pt idx="1121">
                  <c:v>2.5</c:v>
                </c:pt>
                <c:pt idx="1122">
                  <c:v>2.5</c:v>
                </c:pt>
                <c:pt idx="1123">
                  <c:v>2.5</c:v>
                </c:pt>
                <c:pt idx="1124">
                  <c:v>2.5</c:v>
                </c:pt>
                <c:pt idx="1125">
                  <c:v>2.5</c:v>
                </c:pt>
                <c:pt idx="1126">
                  <c:v>2.5</c:v>
                </c:pt>
                <c:pt idx="1127">
                  <c:v>2.5</c:v>
                </c:pt>
                <c:pt idx="1128">
                  <c:v>2.5</c:v>
                </c:pt>
                <c:pt idx="1129">
                  <c:v>2.5</c:v>
                </c:pt>
                <c:pt idx="1130">
                  <c:v>2.5</c:v>
                </c:pt>
                <c:pt idx="1131">
                  <c:v>2.5</c:v>
                </c:pt>
                <c:pt idx="1132">
                  <c:v>2.5</c:v>
                </c:pt>
                <c:pt idx="1133">
                  <c:v>2.5</c:v>
                </c:pt>
                <c:pt idx="1134">
                  <c:v>2.5</c:v>
                </c:pt>
                <c:pt idx="1135">
                  <c:v>2.5</c:v>
                </c:pt>
                <c:pt idx="1136">
                  <c:v>2.5</c:v>
                </c:pt>
                <c:pt idx="1137">
                  <c:v>2.5</c:v>
                </c:pt>
                <c:pt idx="1138">
                  <c:v>2.5</c:v>
                </c:pt>
                <c:pt idx="1139">
                  <c:v>2.5</c:v>
                </c:pt>
                <c:pt idx="1140">
                  <c:v>2.5</c:v>
                </c:pt>
                <c:pt idx="1141">
                  <c:v>2.5</c:v>
                </c:pt>
                <c:pt idx="1142">
                  <c:v>2.5</c:v>
                </c:pt>
                <c:pt idx="1143">
                  <c:v>2.5</c:v>
                </c:pt>
                <c:pt idx="1144">
                  <c:v>2.5</c:v>
                </c:pt>
                <c:pt idx="1145">
                  <c:v>2.5</c:v>
                </c:pt>
                <c:pt idx="1146">
                  <c:v>2.5</c:v>
                </c:pt>
                <c:pt idx="1147">
                  <c:v>2.5</c:v>
                </c:pt>
                <c:pt idx="1148">
                  <c:v>2.5</c:v>
                </c:pt>
                <c:pt idx="1149">
                  <c:v>2.5</c:v>
                </c:pt>
                <c:pt idx="1150">
                  <c:v>2.5</c:v>
                </c:pt>
                <c:pt idx="1151">
                  <c:v>2.5</c:v>
                </c:pt>
                <c:pt idx="1152">
                  <c:v>2.5</c:v>
                </c:pt>
                <c:pt idx="1153">
                  <c:v>2.5</c:v>
                </c:pt>
                <c:pt idx="1154">
                  <c:v>2.5</c:v>
                </c:pt>
                <c:pt idx="1155">
                  <c:v>2.5</c:v>
                </c:pt>
                <c:pt idx="1156">
                  <c:v>2.5</c:v>
                </c:pt>
                <c:pt idx="1157">
                  <c:v>2.5</c:v>
                </c:pt>
                <c:pt idx="1158">
                  <c:v>2.5</c:v>
                </c:pt>
                <c:pt idx="1159">
                  <c:v>2.5</c:v>
                </c:pt>
                <c:pt idx="1160">
                  <c:v>2.5</c:v>
                </c:pt>
                <c:pt idx="1161">
                  <c:v>2.5</c:v>
                </c:pt>
                <c:pt idx="1162">
                  <c:v>2.5</c:v>
                </c:pt>
                <c:pt idx="1163">
                  <c:v>2.5</c:v>
                </c:pt>
                <c:pt idx="1164">
                  <c:v>2.5</c:v>
                </c:pt>
                <c:pt idx="1165">
                  <c:v>2.5</c:v>
                </c:pt>
                <c:pt idx="1166">
                  <c:v>2.5</c:v>
                </c:pt>
                <c:pt idx="1167">
                  <c:v>2.5</c:v>
                </c:pt>
                <c:pt idx="1168">
                  <c:v>2.5</c:v>
                </c:pt>
                <c:pt idx="1169">
                  <c:v>2.5</c:v>
                </c:pt>
                <c:pt idx="1170">
                  <c:v>2.5</c:v>
                </c:pt>
                <c:pt idx="1171">
                  <c:v>2.5</c:v>
                </c:pt>
                <c:pt idx="1172">
                  <c:v>2.5</c:v>
                </c:pt>
                <c:pt idx="1173">
                  <c:v>2.5</c:v>
                </c:pt>
                <c:pt idx="1174">
                  <c:v>2.5</c:v>
                </c:pt>
                <c:pt idx="1175">
                  <c:v>2.5</c:v>
                </c:pt>
                <c:pt idx="1176">
                  <c:v>2.5</c:v>
                </c:pt>
                <c:pt idx="1177">
                  <c:v>2.5</c:v>
                </c:pt>
                <c:pt idx="1178">
                  <c:v>2.5</c:v>
                </c:pt>
                <c:pt idx="1179">
                  <c:v>2.5</c:v>
                </c:pt>
                <c:pt idx="1180">
                  <c:v>2.5</c:v>
                </c:pt>
                <c:pt idx="1181">
                  <c:v>2.25</c:v>
                </c:pt>
                <c:pt idx="1182">
                  <c:v>2.25</c:v>
                </c:pt>
                <c:pt idx="1183">
                  <c:v>2.25</c:v>
                </c:pt>
                <c:pt idx="1184">
                  <c:v>2.25</c:v>
                </c:pt>
                <c:pt idx="1185">
                  <c:v>2.25</c:v>
                </c:pt>
                <c:pt idx="1186">
                  <c:v>2.25</c:v>
                </c:pt>
                <c:pt idx="1187">
                  <c:v>2.25</c:v>
                </c:pt>
                <c:pt idx="1188">
                  <c:v>2.25</c:v>
                </c:pt>
                <c:pt idx="1189">
                  <c:v>2.25</c:v>
                </c:pt>
                <c:pt idx="1190">
                  <c:v>2.25</c:v>
                </c:pt>
                <c:pt idx="1191">
                  <c:v>2.25</c:v>
                </c:pt>
                <c:pt idx="1192">
                  <c:v>2.25</c:v>
                </c:pt>
                <c:pt idx="1193">
                  <c:v>2.25</c:v>
                </c:pt>
                <c:pt idx="1194">
                  <c:v>2.25</c:v>
                </c:pt>
                <c:pt idx="1195">
                  <c:v>2.25</c:v>
                </c:pt>
                <c:pt idx="1196">
                  <c:v>2.25</c:v>
                </c:pt>
                <c:pt idx="1197">
                  <c:v>2.25</c:v>
                </c:pt>
                <c:pt idx="1198">
                  <c:v>2.25</c:v>
                </c:pt>
                <c:pt idx="1199">
                  <c:v>2.25</c:v>
                </c:pt>
                <c:pt idx="1200">
                  <c:v>2.25</c:v>
                </c:pt>
                <c:pt idx="1201">
                  <c:v>2.25</c:v>
                </c:pt>
                <c:pt idx="1202">
                  <c:v>2.25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 formatCode="#,##0.0">
                  <c:v>2</c:v>
                </c:pt>
                <c:pt idx="1221" formatCode="#,##0.0">
                  <c:v>2</c:v>
                </c:pt>
                <c:pt idx="1222" formatCode="#,##0.0">
                  <c:v>2</c:v>
                </c:pt>
                <c:pt idx="1223" formatCode="#,##0.0">
                  <c:v>2</c:v>
                </c:pt>
                <c:pt idx="1224" formatCode="#,##0.0">
                  <c:v>2</c:v>
                </c:pt>
                <c:pt idx="1225" formatCode="#,##0.0">
                  <c:v>2</c:v>
                </c:pt>
                <c:pt idx="1226" formatCode="#,##0.0">
                  <c:v>2</c:v>
                </c:pt>
                <c:pt idx="1227" formatCode="#,##0.0">
                  <c:v>2</c:v>
                </c:pt>
                <c:pt idx="1228" formatCode="#,##0.0">
                  <c:v>2</c:v>
                </c:pt>
                <c:pt idx="1229" formatCode="#,##0.0">
                  <c:v>2</c:v>
                </c:pt>
                <c:pt idx="1230" formatCode="#,##0.0">
                  <c:v>2</c:v>
                </c:pt>
                <c:pt idx="1231" formatCode="#,##0.0">
                  <c:v>2</c:v>
                </c:pt>
                <c:pt idx="1232" formatCode="#,##0.0">
                  <c:v>2</c:v>
                </c:pt>
                <c:pt idx="1233" formatCode="#,##0.0">
                  <c:v>2</c:v>
                </c:pt>
                <c:pt idx="1234" formatCode="#,##0.0">
                  <c:v>2</c:v>
                </c:pt>
                <c:pt idx="1235" formatCode="#,##0.0">
                  <c:v>2</c:v>
                </c:pt>
                <c:pt idx="1236" formatCode="#,##0.0">
                  <c:v>2</c:v>
                </c:pt>
                <c:pt idx="1237" formatCode="#,##0.0">
                  <c:v>2</c:v>
                </c:pt>
                <c:pt idx="1238" formatCode="#,##0.0">
                  <c:v>2</c:v>
                </c:pt>
                <c:pt idx="1239" formatCode="#,##0.0">
                  <c:v>2</c:v>
                </c:pt>
                <c:pt idx="1240" formatCode="#,##0.0">
                  <c:v>2</c:v>
                </c:pt>
                <c:pt idx="1241" formatCode="#,##0.0">
                  <c:v>2</c:v>
                </c:pt>
                <c:pt idx="1242" formatCode="#,##0.0">
                  <c:v>2</c:v>
                </c:pt>
                <c:pt idx="1243" formatCode="#,##0.0">
                  <c:v>2</c:v>
                </c:pt>
                <c:pt idx="1244" formatCode="#,##0.0">
                  <c:v>2</c:v>
                </c:pt>
                <c:pt idx="1245" formatCode="#,##0.0">
                  <c:v>2</c:v>
                </c:pt>
                <c:pt idx="1246" formatCode="#,##0.0">
                  <c:v>2</c:v>
                </c:pt>
                <c:pt idx="1247" formatCode="#,##0.0">
                  <c:v>2</c:v>
                </c:pt>
                <c:pt idx="1248" formatCode="#,##0.0">
                  <c:v>2</c:v>
                </c:pt>
                <c:pt idx="1249" formatCode="#,##0.0">
                  <c:v>2</c:v>
                </c:pt>
                <c:pt idx="1250" formatCode="#,##0.0">
                  <c:v>2</c:v>
                </c:pt>
                <c:pt idx="1251" formatCode="#,##0.0">
                  <c:v>2</c:v>
                </c:pt>
                <c:pt idx="1252" formatCode="#,##0.0">
                  <c:v>2</c:v>
                </c:pt>
                <c:pt idx="1253" formatCode="#,##0.0">
                  <c:v>2</c:v>
                </c:pt>
                <c:pt idx="1254" formatCode="#,##0.0">
                  <c:v>2</c:v>
                </c:pt>
                <c:pt idx="1255" formatCode="#,##0.0">
                  <c:v>2</c:v>
                </c:pt>
                <c:pt idx="1256" formatCode="#,##0.0">
                  <c:v>2</c:v>
                </c:pt>
                <c:pt idx="1257" formatCode="#,##0.0">
                  <c:v>2</c:v>
                </c:pt>
                <c:pt idx="1258" formatCode="#,##0.0">
                  <c:v>2</c:v>
                </c:pt>
                <c:pt idx="1259" formatCode="#,##0.0">
                  <c:v>2</c:v>
                </c:pt>
                <c:pt idx="1260" formatCode="#,##0.0">
                  <c:v>2</c:v>
                </c:pt>
                <c:pt idx="1261" formatCode="#,##0.0">
                  <c:v>2</c:v>
                </c:pt>
                <c:pt idx="1262" formatCode="#,##0.0">
                  <c:v>2</c:v>
                </c:pt>
                <c:pt idx="1263" formatCode="#,##0.0">
                  <c:v>2</c:v>
                </c:pt>
                <c:pt idx="1264" formatCode="#,##0.0">
                  <c:v>2</c:v>
                </c:pt>
                <c:pt idx="1265" formatCode="#,##0.0">
                  <c:v>2</c:v>
                </c:pt>
                <c:pt idx="1266" formatCode="#,##0.0">
                  <c:v>2</c:v>
                </c:pt>
                <c:pt idx="1267" formatCode="#,##0.0">
                  <c:v>2</c:v>
                </c:pt>
                <c:pt idx="1268" formatCode="#,##0.0">
                  <c:v>2</c:v>
                </c:pt>
                <c:pt idx="1269" formatCode="#,##0.0">
                  <c:v>2</c:v>
                </c:pt>
                <c:pt idx="1270" formatCode="#,##0.0">
                  <c:v>2</c:v>
                </c:pt>
                <c:pt idx="1271" formatCode="#,##0.0">
                  <c:v>2</c:v>
                </c:pt>
                <c:pt idx="1272" formatCode="#,##0.0">
                  <c:v>2</c:v>
                </c:pt>
                <c:pt idx="1273" formatCode="#,##0.0">
                  <c:v>2</c:v>
                </c:pt>
                <c:pt idx="1274" formatCode="#,##0.0">
                  <c:v>2</c:v>
                </c:pt>
                <c:pt idx="1275" formatCode="#,##0.0">
                  <c:v>2</c:v>
                </c:pt>
                <c:pt idx="1276" formatCode="#,##0.0">
                  <c:v>2</c:v>
                </c:pt>
                <c:pt idx="1277" formatCode="#,##0.0">
                  <c:v>2</c:v>
                </c:pt>
                <c:pt idx="1278" formatCode="#,##0.0">
                  <c:v>2</c:v>
                </c:pt>
                <c:pt idx="1279" formatCode="#,##0.0">
                  <c:v>2</c:v>
                </c:pt>
                <c:pt idx="1280" formatCode="#,##0.0">
                  <c:v>2</c:v>
                </c:pt>
                <c:pt idx="1281" formatCode="#,##0.0">
                  <c:v>2</c:v>
                </c:pt>
                <c:pt idx="1282" formatCode="#,##0.0">
                  <c:v>2</c:v>
                </c:pt>
                <c:pt idx="1283" formatCode="#,##0.0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1.75</c:v>
                </c:pt>
                <c:pt idx="1312">
                  <c:v>1.75</c:v>
                </c:pt>
                <c:pt idx="1313">
                  <c:v>1.75</c:v>
                </c:pt>
                <c:pt idx="1314">
                  <c:v>1.75</c:v>
                </c:pt>
                <c:pt idx="1315">
                  <c:v>1.75</c:v>
                </c:pt>
                <c:pt idx="1316">
                  <c:v>1.75</c:v>
                </c:pt>
                <c:pt idx="1317">
                  <c:v>1.75</c:v>
                </c:pt>
                <c:pt idx="1318">
                  <c:v>1.75</c:v>
                </c:pt>
                <c:pt idx="1319">
                  <c:v>1.75</c:v>
                </c:pt>
                <c:pt idx="1320">
                  <c:v>1.75</c:v>
                </c:pt>
                <c:pt idx="1321">
                  <c:v>1.75</c:v>
                </c:pt>
                <c:pt idx="1322">
                  <c:v>1.75</c:v>
                </c:pt>
                <c:pt idx="1323">
                  <c:v>1.75</c:v>
                </c:pt>
                <c:pt idx="1324">
                  <c:v>1.75</c:v>
                </c:pt>
                <c:pt idx="1325">
                  <c:v>1.75</c:v>
                </c:pt>
                <c:pt idx="1326">
                  <c:v>1.75</c:v>
                </c:pt>
                <c:pt idx="1327">
                  <c:v>1.75</c:v>
                </c:pt>
                <c:pt idx="1328">
                  <c:v>1.75</c:v>
                </c:pt>
                <c:pt idx="1329">
                  <c:v>1.75</c:v>
                </c:pt>
                <c:pt idx="1330">
                  <c:v>1.75</c:v>
                </c:pt>
                <c:pt idx="1331">
                  <c:v>1.75</c:v>
                </c:pt>
                <c:pt idx="1332">
                  <c:v>1.75</c:v>
                </c:pt>
                <c:pt idx="1333">
                  <c:v>1.75</c:v>
                </c:pt>
                <c:pt idx="1334">
                  <c:v>1.75</c:v>
                </c:pt>
                <c:pt idx="1335">
                  <c:v>1.75</c:v>
                </c:pt>
                <c:pt idx="1336">
                  <c:v>1.75</c:v>
                </c:pt>
                <c:pt idx="1337">
                  <c:v>1.75</c:v>
                </c:pt>
                <c:pt idx="1338">
                  <c:v>1.75</c:v>
                </c:pt>
                <c:pt idx="1339">
                  <c:v>1.75</c:v>
                </c:pt>
                <c:pt idx="1340">
                  <c:v>1.75</c:v>
                </c:pt>
                <c:pt idx="1341">
                  <c:v>1.75</c:v>
                </c:pt>
                <c:pt idx="1342">
                  <c:v>1.75</c:v>
                </c:pt>
                <c:pt idx="1343">
                  <c:v>1.75</c:v>
                </c:pt>
                <c:pt idx="1344">
                  <c:v>1.75</c:v>
                </c:pt>
                <c:pt idx="1345">
                  <c:v>1.75</c:v>
                </c:pt>
                <c:pt idx="1346">
                  <c:v>1.75</c:v>
                </c:pt>
                <c:pt idx="1347">
                  <c:v>1.75</c:v>
                </c:pt>
                <c:pt idx="1348">
                  <c:v>1.75</c:v>
                </c:pt>
                <c:pt idx="1349">
                  <c:v>1.75</c:v>
                </c:pt>
                <c:pt idx="1350">
                  <c:v>1.75</c:v>
                </c:pt>
                <c:pt idx="1351">
                  <c:v>1.75</c:v>
                </c:pt>
                <c:pt idx="1352">
                  <c:v>1.75</c:v>
                </c:pt>
                <c:pt idx="1353">
                  <c:v>1.75</c:v>
                </c:pt>
                <c:pt idx="1354">
                  <c:v>1.75</c:v>
                </c:pt>
                <c:pt idx="1355">
                  <c:v>1.75</c:v>
                </c:pt>
                <c:pt idx="1356">
                  <c:v>1.75</c:v>
                </c:pt>
                <c:pt idx="1357">
                  <c:v>1.75</c:v>
                </c:pt>
                <c:pt idx="1358">
                  <c:v>1.75</c:v>
                </c:pt>
                <c:pt idx="1359">
                  <c:v>1.75</c:v>
                </c:pt>
                <c:pt idx="1360">
                  <c:v>1.75</c:v>
                </c:pt>
                <c:pt idx="1361">
                  <c:v>1.75</c:v>
                </c:pt>
                <c:pt idx="1362">
                  <c:v>1.75</c:v>
                </c:pt>
                <c:pt idx="1363">
                  <c:v>1.75</c:v>
                </c:pt>
                <c:pt idx="1364">
                  <c:v>1.75</c:v>
                </c:pt>
                <c:pt idx="1365">
                  <c:v>1.75</c:v>
                </c:pt>
                <c:pt idx="1366">
                  <c:v>1.75</c:v>
                </c:pt>
                <c:pt idx="1367">
                  <c:v>1.75</c:v>
                </c:pt>
                <c:pt idx="1368">
                  <c:v>1.75</c:v>
                </c:pt>
                <c:pt idx="1369">
                  <c:v>1.75</c:v>
                </c:pt>
                <c:pt idx="1370">
                  <c:v>1.75</c:v>
                </c:pt>
                <c:pt idx="1371">
                  <c:v>1.75</c:v>
                </c:pt>
                <c:pt idx="1372">
                  <c:v>1.75</c:v>
                </c:pt>
                <c:pt idx="1373">
                  <c:v>1.75</c:v>
                </c:pt>
                <c:pt idx="1374">
                  <c:v>1.75</c:v>
                </c:pt>
                <c:pt idx="1375">
                  <c:v>1.75</c:v>
                </c:pt>
                <c:pt idx="1376">
                  <c:v>1.75</c:v>
                </c:pt>
                <c:pt idx="1377">
                  <c:v>1.75</c:v>
                </c:pt>
                <c:pt idx="1378">
                  <c:v>1.75</c:v>
                </c:pt>
                <c:pt idx="1379">
                  <c:v>1.75</c:v>
                </c:pt>
                <c:pt idx="1380">
                  <c:v>1.75</c:v>
                </c:pt>
                <c:pt idx="1381">
                  <c:v>1.75</c:v>
                </c:pt>
                <c:pt idx="1382">
                  <c:v>1.75</c:v>
                </c:pt>
                <c:pt idx="1383">
                  <c:v>1.75</c:v>
                </c:pt>
                <c:pt idx="1384">
                  <c:v>1.75</c:v>
                </c:pt>
                <c:pt idx="1385">
                  <c:v>1.75</c:v>
                </c:pt>
                <c:pt idx="1386">
                  <c:v>1.75</c:v>
                </c:pt>
                <c:pt idx="1387">
                  <c:v>1.75</c:v>
                </c:pt>
                <c:pt idx="1388">
                  <c:v>1.75</c:v>
                </c:pt>
                <c:pt idx="1389">
                  <c:v>1.75</c:v>
                </c:pt>
                <c:pt idx="1390">
                  <c:v>1.75</c:v>
                </c:pt>
                <c:pt idx="1391">
                  <c:v>1.75</c:v>
                </c:pt>
                <c:pt idx="1392">
                  <c:v>1.75</c:v>
                </c:pt>
                <c:pt idx="1393">
                  <c:v>1.75</c:v>
                </c:pt>
                <c:pt idx="1394">
                  <c:v>1.75</c:v>
                </c:pt>
                <c:pt idx="1395">
                  <c:v>1.75</c:v>
                </c:pt>
                <c:pt idx="1396">
                  <c:v>1.75</c:v>
                </c:pt>
                <c:pt idx="1397">
                  <c:v>1.75</c:v>
                </c:pt>
                <c:pt idx="1398">
                  <c:v>1.75</c:v>
                </c:pt>
                <c:pt idx="1399">
                  <c:v>1.75</c:v>
                </c:pt>
                <c:pt idx="1400">
                  <c:v>1.75</c:v>
                </c:pt>
                <c:pt idx="1401">
                  <c:v>1.75</c:v>
                </c:pt>
                <c:pt idx="1402">
                  <c:v>1.75</c:v>
                </c:pt>
                <c:pt idx="1403">
                  <c:v>1.75</c:v>
                </c:pt>
                <c:pt idx="1404">
                  <c:v>1.75</c:v>
                </c:pt>
                <c:pt idx="1405">
                  <c:v>1.75</c:v>
                </c:pt>
                <c:pt idx="1406">
                  <c:v>1.75</c:v>
                </c:pt>
                <c:pt idx="1407">
                  <c:v>1.75</c:v>
                </c:pt>
                <c:pt idx="1408">
                  <c:v>1.75</c:v>
                </c:pt>
                <c:pt idx="1409">
                  <c:v>1.75</c:v>
                </c:pt>
                <c:pt idx="1410">
                  <c:v>1.75</c:v>
                </c:pt>
                <c:pt idx="1411">
                  <c:v>1.75</c:v>
                </c:pt>
                <c:pt idx="1412">
                  <c:v>1.75</c:v>
                </c:pt>
                <c:pt idx="1413">
                  <c:v>1.75</c:v>
                </c:pt>
                <c:pt idx="1414">
                  <c:v>1.75</c:v>
                </c:pt>
                <c:pt idx="1415">
                  <c:v>1.75</c:v>
                </c:pt>
                <c:pt idx="1416">
                  <c:v>1.75</c:v>
                </c:pt>
                <c:pt idx="1417">
                  <c:v>1.75</c:v>
                </c:pt>
                <c:pt idx="1418">
                  <c:v>1.75</c:v>
                </c:pt>
                <c:pt idx="1419">
                  <c:v>1.75</c:v>
                </c:pt>
                <c:pt idx="1420">
                  <c:v>1.75</c:v>
                </c:pt>
                <c:pt idx="1421">
                  <c:v>1.75</c:v>
                </c:pt>
                <c:pt idx="1422">
                  <c:v>1.75</c:v>
                </c:pt>
                <c:pt idx="1423">
                  <c:v>1.75</c:v>
                </c:pt>
                <c:pt idx="1424">
                  <c:v>1.75</c:v>
                </c:pt>
                <c:pt idx="1425">
                  <c:v>1.75</c:v>
                </c:pt>
                <c:pt idx="1426">
                  <c:v>1.75</c:v>
                </c:pt>
                <c:pt idx="1427">
                  <c:v>1.75</c:v>
                </c:pt>
                <c:pt idx="1428">
                  <c:v>1.75</c:v>
                </c:pt>
                <c:pt idx="1429">
                  <c:v>1.75</c:v>
                </c:pt>
                <c:pt idx="1430">
                  <c:v>1.75</c:v>
                </c:pt>
                <c:pt idx="1431">
                  <c:v>1.75</c:v>
                </c:pt>
                <c:pt idx="1432">
                  <c:v>1.75</c:v>
                </c:pt>
                <c:pt idx="1433">
                  <c:v>1.75</c:v>
                </c:pt>
                <c:pt idx="1434">
                  <c:v>1.75</c:v>
                </c:pt>
                <c:pt idx="1435">
                  <c:v>1.75</c:v>
                </c:pt>
                <c:pt idx="1436">
                  <c:v>1.75</c:v>
                </c:pt>
                <c:pt idx="1437">
                  <c:v>1.75</c:v>
                </c:pt>
                <c:pt idx="1438">
                  <c:v>1.75</c:v>
                </c:pt>
                <c:pt idx="1439">
                  <c:v>1.75</c:v>
                </c:pt>
                <c:pt idx="1440">
                  <c:v>1.75</c:v>
                </c:pt>
                <c:pt idx="1441">
                  <c:v>1.75</c:v>
                </c:pt>
                <c:pt idx="1442">
                  <c:v>1.75</c:v>
                </c:pt>
                <c:pt idx="1443">
                  <c:v>1.75</c:v>
                </c:pt>
                <c:pt idx="1444">
                  <c:v>1.75</c:v>
                </c:pt>
                <c:pt idx="1445">
                  <c:v>1.75</c:v>
                </c:pt>
                <c:pt idx="1446">
                  <c:v>1.75</c:v>
                </c:pt>
                <c:pt idx="1447">
                  <c:v>1.75</c:v>
                </c:pt>
                <c:pt idx="1448">
                  <c:v>1.75</c:v>
                </c:pt>
                <c:pt idx="1449">
                  <c:v>1.75</c:v>
                </c:pt>
                <c:pt idx="1450">
                  <c:v>1.75</c:v>
                </c:pt>
                <c:pt idx="1451">
                  <c:v>1.75</c:v>
                </c:pt>
                <c:pt idx="1452">
                  <c:v>1.75</c:v>
                </c:pt>
                <c:pt idx="1453">
                  <c:v>1.75</c:v>
                </c:pt>
                <c:pt idx="1454">
                  <c:v>1.75</c:v>
                </c:pt>
                <c:pt idx="1455">
                  <c:v>1.75</c:v>
                </c:pt>
                <c:pt idx="1456">
                  <c:v>1.75</c:v>
                </c:pt>
                <c:pt idx="1457">
                  <c:v>1.75</c:v>
                </c:pt>
                <c:pt idx="1458">
                  <c:v>1.75</c:v>
                </c:pt>
                <c:pt idx="1459">
                  <c:v>1.75</c:v>
                </c:pt>
                <c:pt idx="1460">
                  <c:v>1.75</c:v>
                </c:pt>
                <c:pt idx="1461">
                  <c:v>1.75</c:v>
                </c:pt>
                <c:pt idx="1462">
                  <c:v>1.75</c:v>
                </c:pt>
                <c:pt idx="1463">
                  <c:v>1.75</c:v>
                </c:pt>
                <c:pt idx="1464">
                  <c:v>1.75</c:v>
                </c:pt>
                <c:pt idx="1465">
                  <c:v>1.75</c:v>
                </c:pt>
                <c:pt idx="1466">
                  <c:v>1.75</c:v>
                </c:pt>
                <c:pt idx="1467">
                  <c:v>1.75</c:v>
                </c:pt>
                <c:pt idx="1468">
                  <c:v>1.75</c:v>
                </c:pt>
                <c:pt idx="1469">
                  <c:v>1.75</c:v>
                </c:pt>
                <c:pt idx="1470">
                  <c:v>1.75</c:v>
                </c:pt>
                <c:pt idx="1471">
                  <c:v>1.75</c:v>
                </c:pt>
                <c:pt idx="1472">
                  <c:v>1.75</c:v>
                </c:pt>
                <c:pt idx="1473">
                  <c:v>1.75</c:v>
                </c:pt>
                <c:pt idx="1474">
                  <c:v>1.75</c:v>
                </c:pt>
                <c:pt idx="1475">
                  <c:v>1.75</c:v>
                </c:pt>
                <c:pt idx="1476">
                  <c:v>1.75</c:v>
                </c:pt>
                <c:pt idx="1477">
                  <c:v>1.75</c:v>
                </c:pt>
                <c:pt idx="1478">
                  <c:v>1.75</c:v>
                </c:pt>
                <c:pt idx="1479">
                  <c:v>1.75</c:v>
                </c:pt>
                <c:pt idx="1480">
                  <c:v>1.75</c:v>
                </c:pt>
                <c:pt idx="1481">
                  <c:v>1.75</c:v>
                </c:pt>
                <c:pt idx="1482">
                  <c:v>1.75</c:v>
                </c:pt>
                <c:pt idx="1483">
                  <c:v>1.75</c:v>
                </c:pt>
                <c:pt idx="1484">
                  <c:v>1.75</c:v>
                </c:pt>
                <c:pt idx="1485">
                  <c:v>1.75</c:v>
                </c:pt>
                <c:pt idx="1486">
                  <c:v>1.75</c:v>
                </c:pt>
                <c:pt idx="1487">
                  <c:v>1.75</c:v>
                </c:pt>
                <c:pt idx="1488">
                  <c:v>1.75</c:v>
                </c:pt>
                <c:pt idx="1489">
                  <c:v>1.75</c:v>
                </c:pt>
                <c:pt idx="1490">
                  <c:v>1.75</c:v>
                </c:pt>
                <c:pt idx="1491">
                  <c:v>1.75</c:v>
                </c:pt>
                <c:pt idx="1492">
                  <c:v>1.75</c:v>
                </c:pt>
                <c:pt idx="1493">
                  <c:v>1.75</c:v>
                </c:pt>
                <c:pt idx="1494">
                  <c:v>1.75</c:v>
                </c:pt>
                <c:pt idx="1495">
                  <c:v>1.75</c:v>
                </c:pt>
                <c:pt idx="1496">
                  <c:v>1.75</c:v>
                </c:pt>
                <c:pt idx="1497">
                  <c:v>1.75</c:v>
                </c:pt>
                <c:pt idx="1498">
                  <c:v>1.75</c:v>
                </c:pt>
                <c:pt idx="1499">
                  <c:v>1.75</c:v>
                </c:pt>
                <c:pt idx="1500">
                  <c:v>1.75</c:v>
                </c:pt>
                <c:pt idx="1501">
                  <c:v>1.75</c:v>
                </c:pt>
                <c:pt idx="1502">
                  <c:v>1.75</c:v>
                </c:pt>
                <c:pt idx="1503">
                  <c:v>1.75</c:v>
                </c:pt>
                <c:pt idx="1504">
                  <c:v>1.75</c:v>
                </c:pt>
                <c:pt idx="1505">
                  <c:v>1.75</c:v>
                </c:pt>
                <c:pt idx="1506">
                  <c:v>1.75</c:v>
                </c:pt>
                <c:pt idx="1507">
                  <c:v>1.75</c:v>
                </c:pt>
                <c:pt idx="1508">
                  <c:v>1.75</c:v>
                </c:pt>
                <c:pt idx="1509">
                  <c:v>1.75</c:v>
                </c:pt>
                <c:pt idx="1510">
                  <c:v>1.75</c:v>
                </c:pt>
                <c:pt idx="1511">
                  <c:v>1.75</c:v>
                </c:pt>
                <c:pt idx="1512">
                  <c:v>1.75</c:v>
                </c:pt>
                <c:pt idx="1513">
                  <c:v>1.75</c:v>
                </c:pt>
                <c:pt idx="1514">
                  <c:v>1.75</c:v>
                </c:pt>
                <c:pt idx="1515">
                  <c:v>1.75</c:v>
                </c:pt>
                <c:pt idx="1516">
                  <c:v>1.75</c:v>
                </c:pt>
                <c:pt idx="1517">
                  <c:v>1.75</c:v>
                </c:pt>
                <c:pt idx="1518">
                  <c:v>1.75</c:v>
                </c:pt>
                <c:pt idx="1519">
                  <c:v>1.75</c:v>
                </c:pt>
                <c:pt idx="1520">
                  <c:v>1.75</c:v>
                </c:pt>
                <c:pt idx="1521">
                  <c:v>1.75</c:v>
                </c:pt>
                <c:pt idx="1522">
                  <c:v>1.75</c:v>
                </c:pt>
                <c:pt idx="1523">
                  <c:v>1.75</c:v>
                </c:pt>
                <c:pt idx="1524">
                  <c:v>1.75</c:v>
                </c:pt>
                <c:pt idx="1525">
                  <c:v>1.75</c:v>
                </c:pt>
                <c:pt idx="1526">
                  <c:v>1.75</c:v>
                </c:pt>
                <c:pt idx="1527">
                  <c:v>1.75</c:v>
                </c:pt>
                <c:pt idx="1528">
                  <c:v>1.75</c:v>
                </c:pt>
                <c:pt idx="1529">
                  <c:v>1.75</c:v>
                </c:pt>
                <c:pt idx="1530">
                  <c:v>1.75</c:v>
                </c:pt>
                <c:pt idx="1531">
                  <c:v>1.75</c:v>
                </c:pt>
                <c:pt idx="1532">
                  <c:v>1.75</c:v>
                </c:pt>
                <c:pt idx="1533">
                  <c:v>1.75</c:v>
                </c:pt>
                <c:pt idx="1534">
                  <c:v>1.75</c:v>
                </c:pt>
                <c:pt idx="1535">
                  <c:v>1.75</c:v>
                </c:pt>
                <c:pt idx="1536">
                  <c:v>1.75</c:v>
                </c:pt>
                <c:pt idx="1537">
                  <c:v>1.75</c:v>
                </c:pt>
                <c:pt idx="1538">
                  <c:v>1.75</c:v>
                </c:pt>
                <c:pt idx="1539">
                  <c:v>1.75</c:v>
                </c:pt>
                <c:pt idx="1540">
                  <c:v>1.75</c:v>
                </c:pt>
                <c:pt idx="1541">
                  <c:v>1.75</c:v>
                </c:pt>
                <c:pt idx="1542">
                  <c:v>1.75</c:v>
                </c:pt>
                <c:pt idx="1543">
                  <c:v>1.75</c:v>
                </c:pt>
                <c:pt idx="1544">
                  <c:v>1.75</c:v>
                </c:pt>
                <c:pt idx="1545">
                  <c:v>1.75</c:v>
                </c:pt>
                <c:pt idx="1546">
                  <c:v>1.75</c:v>
                </c:pt>
                <c:pt idx="1547">
                  <c:v>1.75</c:v>
                </c:pt>
                <c:pt idx="1548">
                  <c:v>1.75</c:v>
                </c:pt>
                <c:pt idx="1549">
                  <c:v>1.75</c:v>
                </c:pt>
                <c:pt idx="1550">
                  <c:v>1.75</c:v>
                </c:pt>
                <c:pt idx="1551">
                  <c:v>1.75</c:v>
                </c:pt>
                <c:pt idx="1552">
                  <c:v>1.7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75</c:v>
                </c:pt>
                <c:pt idx="1603">
                  <c:v>1.75</c:v>
                </c:pt>
                <c:pt idx="1604">
                  <c:v>1.75</c:v>
                </c:pt>
                <c:pt idx="1605">
                  <c:v>1.75</c:v>
                </c:pt>
                <c:pt idx="1606">
                  <c:v>1.75</c:v>
                </c:pt>
                <c:pt idx="1607">
                  <c:v>1.75</c:v>
                </c:pt>
                <c:pt idx="1608">
                  <c:v>1.75</c:v>
                </c:pt>
                <c:pt idx="1609">
                  <c:v>1.75</c:v>
                </c:pt>
                <c:pt idx="1610">
                  <c:v>1.75</c:v>
                </c:pt>
                <c:pt idx="1611">
                  <c:v>1.75</c:v>
                </c:pt>
                <c:pt idx="1612">
                  <c:v>1.75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5</c:v>
                </c:pt>
                <c:pt idx="1617">
                  <c:v>1.75</c:v>
                </c:pt>
                <c:pt idx="1618">
                  <c:v>1.75</c:v>
                </c:pt>
                <c:pt idx="1619">
                  <c:v>1.75</c:v>
                </c:pt>
                <c:pt idx="1620">
                  <c:v>1.75</c:v>
                </c:pt>
                <c:pt idx="1621">
                  <c:v>1.75</c:v>
                </c:pt>
                <c:pt idx="1622">
                  <c:v>1.75</c:v>
                </c:pt>
                <c:pt idx="1623">
                  <c:v>1.75</c:v>
                </c:pt>
                <c:pt idx="1624">
                  <c:v>1.75</c:v>
                </c:pt>
                <c:pt idx="1625">
                  <c:v>1.75</c:v>
                </c:pt>
                <c:pt idx="1626">
                  <c:v>1.75</c:v>
                </c:pt>
                <c:pt idx="1627">
                  <c:v>1.75</c:v>
                </c:pt>
                <c:pt idx="1628">
                  <c:v>1.75</c:v>
                </c:pt>
                <c:pt idx="1629">
                  <c:v>1.75</c:v>
                </c:pt>
                <c:pt idx="1630">
                  <c:v>1.75</c:v>
                </c:pt>
                <c:pt idx="1631">
                  <c:v>1.75</c:v>
                </c:pt>
                <c:pt idx="1632">
                  <c:v>1.75</c:v>
                </c:pt>
                <c:pt idx="1633">
                  <c:v>1.75</c:v>
                </c:pt>
                <c:pt idx="1634">
                  <c:v>1.75</c:v>
                </c:pt>
                <c:pt idx="1635">
                  <c:v>1.75</c:v>
                </c:pt>
                <c:pt idx="1636">
                  <c:v>1.75</c:v>
                </c:pt>
                <c:pt idx="1637">
                  <c:v>1.75</c:v>
                </c:pt>
                <c:pt idx="1638">
                  <c:v>1.75</c:v>
                </c:pt>
                <c:pt idx="1639">
                  <c:v>1.75</c:v>
                </c:pt>
                <c:pt idx="1640">
                  <c:v>1.75</c:v>
                </c:pt>
                <c:pt idx="1641">
                  <c:v>1.75</c:v>
                </c:pt>
                <c:pt idx="1642">
                  <c:v>1.75</c:v>
                </c:pt>
                <c:pt idx="1643">
                  <c:v>1.7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25</c:v>
                </c:pt>
                <c:pt idx="1665">
                  <c:v>1.25</c:v>
                </c:pt>
                <c:pt idx="1666">
                  <c:v>1.25</c:v>
                </c:pt>
                <c:pt idx="1667">
                  <c:v>1.25</c:v>
                </c:pt>
                <c:pt idx="1668">
                  <c:v>1.25</c:v>
                </c:pt>
                <c:pt idx="1669">
                  <c:v>1.25</c:v>
                </c:pt>
                <c:pt idx="1670">
                  <c:v>1.25</c:v>
                </c:pt>
                <c:pt idx="1671">
                  <c:v>1.25</c:v>
                </c:pt>
                <c:pt idx="1672">
                  <c:v>1.25</c:v>
                </c:pt>
                <c:pt idx="1673">
                  <c:v>1.25</c:v>
                </c:pt>
                <c:pt idx="1674">
                  <c:v>1.25</c:v>
                </c:pt>
                <c:pt idx="1675">
                  <c:v>1.25</c:v>
                </c:pt>
                <c:pt idx="1676">
                  <c:v>1.25</c:v>
                </c:pt>
                <c:pt idx="1677">
                  <c:v>1.25</c:v>
                </c:pt>
                <c:pt idx="1678">
                  <c:v>1.25</c:v>
                </c:pt>
                <c:pt idx="1679">
                  <c:v>1.25</c:v>
                </c:pt>
                <c:pt idx="1680">
                  <c:v>1.25</c:v>
                </c:pt>
                <c:pt idx="1681">
                  <c:v>1.25</c:v>
                </c:pt>
                <c:pt idx="1682">
                  <c:v>1.25</c:v>
                </c:pt>
                <c:pt idx="1683">
                  <c:v>1.25</c:v>
                </c:pt>
                <c:pt idx="1684">
                  <c:v>1.25</c:v>
                </c:pt>
                <c:pt idx="1685">
                  <c:v>1.25</c:v>
                </c:pt>
                <c:pt idx="1686">
                  <c:v>1.25</c:v>
                </c:pt>
                <c:pt idx="1687">
                  <c:v>1.25</c:v>
                </c:pt>
                <c:pt idx="1688">
                  <c:v>1.25</c:v>
                </c:pt>
                <c:pt idx="1689">
                  <c:v>1.25</c:v>
                </c:pt>
                <c:pt idx="1690">
                  <c:v>1.25</c:v>
                </c:pt>
                <c:pt idx="1691">
                  <c:v>1.25</c:v>
                </c:pt>
                <c:pt idx="1692">
                  <c:v>1.25</c:v>
                </c:pt>
                <c:pt idx="1693">
                  <c:v>1.25</c:v>
                </c:pt>
                <c:pt idx="1694">
                  <c:v>1.25</c:v>
                </c:pt>
                <c:pt idx="1695">
                  <c:v>1.25</c:v>
                </c:pt>
                <c:pt idx="1696">
                  <c:v>1.25</c:v>
                </c:pt>
                <c:pt idx="1697">
                  <c:v>1.25</c:v>
                </c:pt>
                <c:pt idx="1698">
                  <c:v>1.25</c:v>
                </c:pt>
                <c:pt idx="1699">
                  <c:v>1.25</c:v>
                </c:pt>
                <c:pt idx="1700">
                  <c:v>1.25</c:v>
                </c:pt>
                <c:pt idx="1701">
                  <c:v>1.25</c:v>
                </c:pt>
                <c:pt idx="1702">
                  <c:v>1.25</c:v>
                </c:pt>
                <c:pt idx="1703">
                  <c:v>1.25</c:v>
                </c:pt>
                <c:pt idx="1704">
                  <c:v>1.25</c:v>
                </c:pt>
                <c:pt idx="1705">
                  <c:v>1.25</c:v>
                </c:pt>
                <c:pt idx="1706">
                  <c:v>1.25</c:v>
                </c:pt>
                <c:pt idx="1707">
                  <c:v>1.25</c:v>
                </c:pt>
                <c:pt idx="1708">
                  <c:v>1.25</c:v>
                </c:pt>
                <c:pt idx="1709">
                  <c:v>1.25</c:v>
                </c:pt>
                <c:pt idx="1710">
                  <c:v>1.25</c:v>
                </c:pt>
                <c:pt idx="1711">
                  <c:v>1.25</c:v>
                </c:pt>
                <c:pt idx="1712">
                  <c:v>1.25</c:v>
                </c:pt>
                <c:pt idx="1713">
                  <c:v>1.25</c:v>
                </c:pt>
                <c:pt idx="1714">
                  <c:v>1.25</c:v>
                </c:pt>
                <c:pt idx="1715">
                  <c:v>1.25</c:v>
                </c:pt>
                <c:pt idx="1716">
                  <c:v>1.25</c:v>
                </c:pt>
                <c:pt idx="1717">
                  <c:v>1.25</c:v>
                </c:pt>
                <c:pt idx="1718">
                  <c:v>1.25</c:v>
                </c:pt>
                <c:pt idx="1719">
                  <c:v>1.25</c:v>
                </c:pt>
                <c:pt idx="1720">
                  <c:v>1.25</c:v>
                </c:pt>
                <c:pt idx="1721">
                  <c:v>1.25</c:v>
                </c:pt>
                <c:pt idx="1722">
                  <c:v>1.25</c:v>
                </c:pt>
                <c:pt idx="1723">
                  <c:v>1.25</c:v>
                </c:pt>
                <c:pt idx="1724">
                  <c:v>1.25</c:v>
                </c:pt>
                <c:pt idx="1725">
                  <c:v>1.25</c:v>
                </c:pt>
                <c:pt idx="1726">
                  <c:v>1.25</c:v>
                </c:pt>
                <c:pt idx="1727">
                  <c:v>1.25</c:v>
                </c:pt>
                <c:pt idx="1728">
                  <c:v>1.25</c:v>
                </c:pt>
                <c:pt idx="1729">
                  <c:v>1</c:v>
                </c:pt>
                <c:pt idx="1730">
                  <c:v>1</c:v>
                </c:pt>
                <c:pt idx="1731">
                  <c:v>1</c:v>
                </c:pt>
                <c:pt idx="1732">
                  <c:v>1</c:v>
                </c:pt>
                <c:pt idx="1733">
                  <c:v>1</c:v>
                </c:pt>
                <c:pt idx="1734">
                  <c:v>1</c:v>
                </c:pt>
                <c:pt idx="1735">
                  <c:v>1</c:v>
                </c:pt>
                <c:pt idx="1736">
                  <c:v>1</c:v>
                </c:pt>
                <c:pt idx="1737">
                  <c:v>1</c:v>
                </c:pt>
                <c:pt idx="1738">
                  <c:v>1</c:v>
                </c:pt>
                <c:pt idx="1739">
                  <c:v>1</c:v>
                </c:pt>
                <c:pt idx="1740">
                  <c:v>1</c:v>
                </c:pt>
                <c:pt idx="1741">
                  <c:v>1</c:v>
                </c:pt>
                <c:pt idx="1742">
                  <c:v>1</c:v>
                </c:pt>
                <c:pt idx="1743">
                  <c:v>1</c:v>
                </c:pt>
                <c:pt idx="1744">
                  <c:v>1</c:v>
                </c:pt>
                <c:pt idx="1745">
                  <c:v>1</c:v>
                </c:pt>
                <c:pt idx="1746">
                  <c:v>1</c:v>
                </c:pt>
                <c:pt idx="1747">
                  <c:v>1</c:v>
                </c:pt>
                <c:pt idx="1748">
                  <c:v>1</c:v>
                </c:pt>
                <c:pt idx="1749">
                  <c:v>1</c:v>
                </c:pt>
                <c:pt idx="1750">
                  <c:v>1</c:v>
                </c:pt>
                <c:pt idx="1751">
                  <c:v>1</c:v>
                </c:pt>
                <c:pt idx="1752">
                  <c:v>1</c:v>
                </c:pt>
                <c:pt idx="1753">
                  <c:v>1</c:v>
                </c:pt>
                <c:pt idx="1754">
                  <c:v>1</c:v>
                </c:pt>
                <c:pt idx="1755">
                  <c:v>1</c:v>
                </c:pt>
                <c:pt idx="1756">
                  <c:v>1</c:v>
                </c:pt>
                <c:pt idx="1757">
                  <c:v>1</c:v>
                </c:pt>
                <c:pt idx="1758">
                  <c:v>1</c:v>
                </c:pt>
                <c:pt idx="1759">
                  <c:v>1</c:v>
                </c:pt>
                <c:pt idx="1760">
                  <c:v>1</c:v>
                </c:pt>
                <c:pt idx="1761">
                  <c:v>1</c:v>
                </c:pt>
                <c:pt idx="1762">
                  <c:v>1</c:v>
                </c:pt>
                <c:pt idx="1763">
                  <c:v>1</c:v>
                </c:pt>
                <c:pt idx="1764">
                  <c:v>1</c:v>
                </c:pt>
                <c:pt idx="1765">
                  <c:v>1</c:v>
                </c:pt>
                <c:pt idx="1766">
                  <c:v>1</c:v>
                </c:pt>
                <c:pt idx="1767">
                  <c:v>1</c:v>
                </c:pt>
                <c:pt idx="1768">
                  <c:v>1</c:v>
                </c:pt>
                <c:pt idx="1769">
                  <c:v>1</c:v>
                </c:pt>
                <c:pt idx="1770">
                  <c:v>1</c:v>
                </c:pt>
                <c:pt idx="1771">
                  <c:v>1</c:v>
                </c:pt>
                <c:pt idx="1772">
                  <c:v>1</c:v>
                </c:pt>
                <c:pt idx="1773">
                  <c:v>1</c:v>
                </c:pt>
                <c:pt idx="1774">
                  <c:v>1</c:v>
                </c:pt>
                <c:pt idx="1775">
                  <c:v>1</c:v>
                </c:pt>
                <c:pt idx="1776">
                  <c:v>1</c:v>
                </c:pt>
                <c:pt idx="1777">
                  <c:v>1</c:v>
                </c:pt>
                <c:pt idx="1778">
                  <c:v>1</c:v>
                </c:pt>
                <c:pt idx="1779">
                  <c:v>1</c:v>
                </c:pt>
                <c:pt idx="1780">
                  <c:v>1</c:v>
                </c:pt>
                <c:pt idx="1781">
                  <c:v>1</c:v>
                </c:pt>
                <c:pt idx="1782">
                  <c:v>1</c:v>
                </c:pt>
                <c:pt idx="1783">
                  <c:v>1</c:v>
                </c:pt>
                <c:pt idx="1784">
                  <c:v>1</c:v>
                </c:pt>
                <c:pt idx="1785">
                  <c:v>1</c:v>
                </c:pt>
                <c:pt idx="1786">
                  <c:v>1</c:v>
                </c:pt>
                <c:pt idx="1787">
                  <c:v>1</c:v>
                </c:pt>
                <c:pt idx="1788">
                  <c:v>1</c:v>
                </c:pt>
                <c:pt idx="1789">
                  <c:v>1</c:v>
                </c:pt>
                <c:pt idx="1790">
                  <c:v>1</c:v>
                </c:pt>
                <c:pt idx="1791">
                  <c:v>1</c:v>
                </c:pt>
                <c:pt idx="1792">
                  <c:v>1</c:v>
                </c:pt>
                <c:pt idx="1793">
                  <c:v>1</c:v>
                </c:pt>
                <c:pt idx="1794">
                  <c:v>1</c:v>
                </c:pt>
                <c:pt idx="1795">
                  <c:v>1</c:v>
                </c:pt>
                <c:pt idx="1796">
                  <c:v>1</c:v>
                </c:pt>
                <c:pt idx="1797">
                  <c:v>1</c:v>
                </c:pt>
                <c:pt idx="1798">
                  <c:v>1</c:v>
                </c:pt>
                <c:pt idx="1799">
                  <c:v>1</c:v>
                </c:pt>
                <c:pt idx="1800">
                  <c:v>1</c:v>
                </c:pt>
                <c:pt idx="1801">
                  <c:v>1</c:v>
                </c:pt>
                <c:pt idx="1802">
                  <c:v>1</c:v>
                </c:pt>
                <c:pt idx="1803">
                  <c:v>1</c:v>
                </c:pt>
                <c:pt idx="1804">
                  <c:v>1</c:v>
                </c:pt>
                <c:pt idx="1805">
                  <c:v>1</c:v>
                </c:pt>
                <c:pt idx="1806">
                  <c:v>1</c:v>
                </c:pt>
                <c:pt idx="1807">
                  <c:v>1</c:v>
                </c:pt>
                <c:pt idx="1808">
                  <c:v>1</c:v>
                </c:pt>
                <c:pt idx="1809">
                  <c:v>1</c:v>
                </c:pt>
                <c:pt idx="1810">
                  <c:v>1</c:v>
                </c:pt>
                <c:pt idx="1811">
                  <c:v>1</c:v>
                </c:pt>
                <c:pt idx="1812">
                  <c:v>1</c:v>
                </c:pt>
                <c:pt idx="1813">
                  <c:v>0.75</c:v>
                </c:pt>
                <c:pt idx="1814">
                  <c:v>0.75</c:v>
                </c:pt>
                <c:pt idx="1815">
                  <c:v>0.75</c:v>
                </c:pt>
                <c:pt idx="1816">
                  <c:v>0.75</c:v>
                </c:pt>
                <c:pt idx="1817">
                  <c:v>0.75</c:v>
                </c:pt>
                <c:pt idx="1818">
                  <c:v>0.75</c:v>
                </c:pt>
                <c:pt idx="1819">
                  <c:v>0.75</c:v>
                </c:pt>
                <c:pt idx="1820">
                  <c:v>0.75</c:v>
                </c:pt>
                <c:pt idx="1821">
                  <c:v>0.75</c:v>
                </c:pt>
                <c:pt idx="1822">
                  <c:v>0.75</c:v>
                </c:pt>
                <c:pt idx="1823">
                  <c:v>0.75</c:v>
                </c:pt>
                <c:pt idx="1824">
                  <c:v>0.75</c:v>
                </c:pt>
                <c:pt idx="1825">
                  <c:v>0.75</c:v>
                </c:pt>
                <c:pt idx="1826">
                  <c:v>0.75</c:v>
                </c:pt>
                <c:pt idx="1827">
                  <c:v>0.75</c:v>
                </c:pt>
                <c:pt idx="1828">
                  <c:v>0.75</c:v>
                </c:pt>
                <c:pt idx="1829">
                  <c:v>0.75</c:v>
                </c:pt>
                <c:pt idx="1830">
                  <c:v>0.75</c:v>
                </c:pt>
                <c:pt idx="1831">
                  <c:v>0.75</c:v>
                </c:pt>
                <c:pt idx="1832">
                  <c:v>0.75</c:v>
                </c:pt>
                <c:pt idx="1833">
                  <c:v>0.75</c:v>
                </c:pt>
                <c:pt idx="1834">
                  <c:v>0.5</c:v>
                </c:pt>
                <c:pt idx="1835">
                  <c:v>0.5</c:v>
                </c:pt>
                <c:pt idx="1836">
                  <c:v>0.5</c:v>
                </c:pt>
                <c:pt idx="1837">
                  <c:v>0.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1</c:v>
                </c:pt>
                <c:pt idx="2006">
                  <c:v>0.1</c:v>
                </c:pt>
                <c:pt idx="2007">
                  <c:v>0.1</c:v>
                </c:pt>
                <c:pt idx="2008">
                  <c:v>0.1</c:v>
                </c:pt>
                <c:pt idx="2009">
                  <c:v>0.1</c:v>
                </c:pt>
                <c:pt idx="2010">
                  <c:v>0.1</c:v>
                </c:pt>
                <c:pt idx="2011">
                  <c:v>0.1</c:v>
                </c:pt>
                <c:pt idx="2012">
                  <c:v>0.1</c:v>
                </c:pt>
                <c:pt idx="2013">
                  <c:v>0.1</c:v>
                </c:pt>
                <c:pt idx="2014">
                  <c:v>0.1</c:v>
                </c:pt>
                <c:pt idx="2015">
                  <c:v>0.1</c:v>
                </c:pt>
                <c:pt idx="2016">
                  <c:v>0.1</c:v>
                </c:pt>
                <c:pt idx="2017">
                  <c:v>0.1</c:v>
                </c:pt>
                <c:pt idx="2018">
                  <c:v>0.1</c:v>
                </c:pt>
                <c:pt idx="2019">
                  <c:v>0.1</c:v>
                </c:pt>
                <c:pt idx="2020">
                  <c:v>0.1</c:v>
                </c:pt>
                <c:pt idx="2021">
                  <c:v>0.1</c:v>
                </c:pt>
                <c:pt idx="2022">
                  <c:v>0.1</c:v>
                </c:pt>
                <c:pt idx="2023">
                  <c:v>0.1</c:v>
                </c:pt>
                <c:pt idx="2024">
                  <c:v>0.1</c:v>
                </c:pt>
                <c:pt idx="2025">
                  <c:v>0.1</c:v>
                </c:pt>
                <c:pt idx="2026">
                  <c:v>0.1</c:v>
                </c:pt>
                <c:pt idx="2027">
                  <c:v>0.1</c:v>
                </c:pt>
                <c:pt idx="2028">
                  <c:v>0.1</c:v>
                </c:pt>
                <c:pt idx="2029">
                  <c:v>0.1</c:v>
                </c:pt>
                <c:pt idx="2030">
                  <c:v>0.1</c:v>
                </c:pt>
                <c:pt idx="2031">
                  <c:v>0.1</c:v>
                </c:pt>
                <c:pt idx="2032">
                  <c:v>0.1</c:v>
                </c:pt>
                <c:pt idx="2033">
                  <c:v>0.1</c:v>
                </c:pt>
                <c:pt idx="2034">
                  <c:v>0.1</c:v>
                </c:pt>
                <c:pt idx="2035">
                  <c:v>0.1</c:v>
                </c:pt>
                <c:pt idx="2036">
                  <c:v>0.1</c:v>
                </c:pt>
                <c:pt idx="2037">
                  <c:v>0.1</c:v>
                </c:pt>
                <c:pt idx="2038">
                  <c:v>0.1</c:v>
                </c:pt>
                <c:pt idx="2039">
                  <c:v>0.1</c:v>
                </c:pt>
                <c:pt idx="2040">
                  <c:v>0.1</c:v>
                </c:pt>
                <c:pt idx="2041">
                  <c:v>0.1</c:v>
                </c:pt>
                <c:pt idx="2042">
                  <c:v>0.1</c:v>
                </c:pt>
                <c:pt idx="2043">
                  <c:v>0.1</c:v>
                </c:pt>
                <c:pt idx="2044">
                  <c:v>0.1</c:v>
                </c:pt>
                <c:pt idx="2045">
                  <c:v>0.1</c:v>
                </c:pt>
                <c:pt idx="2046">
                  <c:v>0.1</c:v>
                </c:pt>
                <c:pt idx="2047">
                  <c:v>0.1</c:v>
                </c:pt>
                <c:pt idx="2048">
                  <c:v>0.1</c:v>
                </c:pt>
                <c:pt idx="2049">
                  <c:v>0.1</c:v>
                </c:pt>
                <c:pt idx="2050">
                  <c:v>0.1</c:v>
                </c:pt>
                <c:pt idx="2051">
                  <c:v>0.1</c:v>
                </c:pt>
                <c:pt idx="2052">
                  <c:v>0.1</c:v>
                </c:pt>
                <c:pt idx="2053">
                  <c:v>0.1</c:v>
                </c:pt>
                <c:pt idx="2054">
                  <c:v>0.1</c:v>
                </c:pt>
                <c:pt idx="2055">
                  <c:v>0.1</c:v>
                </c:pt>
                <c:pt idx="2056">
                  <c:v>0.1</c:v>
                </c:pt>
                <c:pt idx="2057">
                  <c:v>0.1</c:v>
                </c:pt>
                <c:pt idx="2058">
                  <c:v>0.1</c:v>
                </c:pt>
                <c:pt idx="2059">
                  <c:v>0.1</c:v>
                </c:pt>
                <c:pt idx="2060">
                  <c:v>0.1</c:v>
                </c:pt>
                <c:pt idx="2061">
                  <c:v>0.1</c:v>
                </c:pt>
                <c:pt idx="2062">
                  <c:v>0.1</c:v>
                </c:pt>
                <c:pt idx="2063">
                  <c:v>0.1</c:v>
                </c:pt>
                <c:pt idx="2064">
                  <c:v>0.1</c:v>
                </c:pt>
                <c:pt idx="2065">
                  <c:v>0.1</c:v>
                </c:pt>
                <c:pt idx="2066">
                  <c:v>0.1</c:v>
                </c:pt>
                <c:pt idx="2067">
                  <c:v>0.1</c:v>
                </c:pt>
                <c:pt idx="2068">
                  <c:v>0.1</c:v>
                </c:pt>
                <c:pt idx="2069">
                  <c:v>0.1</c:v>
                </c:pt>
                <c:pt idx="2070">
                  <c:v>0.1</c:v>
                </c:pt>
                <c:pt idx="2071">
                  <c:v>0.1</c:v>
                </c:pt>
                <c:pt idx="2072">
                  <c:v>0.1</c:v>
                </c:pt>
                <c:pt idx="2073">
                  <c:v>0.1</c:v>
                </c:pt>
                <c:pt idx="2074">
                  <c:v>0.1</c:v>
                </c:pt>
                <c:pt idx="2075">
                  <c:v>0.1</c:v>
                </c:pt>
                <c:pt idx="2076">
                  <c:v>0.1</c:v>
                </c:pt>
                <c:pt idx="2077">
                  <c:v>0.1</c:v>
                </c:pt>
                <c:pt idx="2078">
                  <c:v>0.1</c:v>
                </c:pt>
                <c:pt idx="2079">
                  <c:v>0.1</c:v>
                </c:pt>
                <c:pt idx="2080">
                  <c:v>0.1</c:v>
                </c:pt>
                <c:pt idx="2081">
                  <c:v>0.1</c:v>
                </c:pt>
                <c:pt idx="2082">
                  <c:v>0.1</c:v>
                </c:pt>
                <c:pt idx="2083">
                  <c:v>0.1</c:v>
                </c:pt>
                <c:pt idx="2084">
                  <c:v>0.1</c:v>
                </c:pt>
                <c:pt idx="2085">
                  <c:v>0.1</c:v>
                </c:pt>
                <c:pt idx="2086">
                  <c:v>0.1</c:v>
                </c:pt>
                <c:pt idx="2087">
                  <c:v>0.1</c:v>
                </c:pt>
                <c:pt idx="2088">
                  <c:v>0.1</c:v>
                </c:pt>
                <c:pt idx="2089">
                  <c:v>0.1</c:v>
                </c:pt>
                <c:pt idx="2090">
                  <c:v>0.1</c:v>
                </c:pt>
                <c:pt idx="2091">
                  <c:v>0.1</c:v>
                </c:pt>
                <c:pt idx="2092">
                  <c:v>0.1</c:v>
                </c:pt>
                <c:pt idx="2093">
                  <c:v>0.1</c:v>
                </c:pt>
                <c:pt idx="2094">
                  <c:v>0.1</c:v>
                </c:pt>
                <c:pt idx="2095">
                  <c:v>0.1</c:v>
                </c:pt>
                <c:pt idx="2096">
                  <c:v>0.1</c:v>
                </c:pt>
                <c:pt idx="2097">
                  <c:v>0.1</c:v>
                </c:pt>
                <c:pt idx="2098">
                  <c:v>0.1</c:v>
                </c:pt>
                <c:pt idx="2099">
                  <c:v>0.1</c:v>
                </c:pt>
                <c:pt idx="2100">
                  <c:v>0.1</c:v>
                </c:pt>
                <c:pt idx="2101">
                  <c:v>0.1</c:v>
                </c:pt>
                <c:pt idx="2102">
                  <c:v>0.1</c:v>
                </c:pt>
                <c:pt idx="2103">
                  <c:v>0.1</c:v>
                </c:pt>
                <c:pt idx="2104">
                  <c:v>0.1</c:v>
                </c:pt>
                <c:pt idx="2105">
                  <c:v>0.1</c:v>
                </c:pt>
                <c:pt idx="2106">
                  <c:v>0.1</c:v>
                </c:pt>
                <c:pt idx="2107">
                  <c:v>0.1</c:v>
                </c:pt>
                <c:pt idx="2108">
                  <c:v>0.1</c:v>
                </c:pt>
                <c:pt idx="2109">
                  <c:v>0.1</c:v>
                </c:pt>
                <c:pt idx="2110">
                  <c:v>0.1</c:v>
                </c:pt>
                <c:pt idx="2111">
                  <c:v>0.1</c:v>
                </c:pt>
                <c:pt idx="2112">
                  <c:v>0.1</c:v>
                </c:pt>
                <c:pt idx="2113">
                  <c:v>0.1</c:v>
                </c:pt>
                <c:pt idx="2114">
                  <c:v>0.1</c:v>
                </c:pt>
                <c:pt idx="2115">
                  <c:v>0.1</c:v>
                </c:pt>
                <c:pt idx="2116">
                  <c:v>0.1</c:v>
                </c:pt>
                <c:pt idx="2117">
                  <c:v>0.1</c:v>
                </c:pt>
                <c:pt idx="2118">
                  <c:v>0.1</c:v>
                </c:pt>
                <c:pt idx="2119">
                  <c:v>0.1</c:v>
                </c:pt>
                <c:pt idx="2120">
                  <c:v>0.1</c:v>
                </c:pt>
                <c:pt idx="2121">
                  <c:v>0.1</c:v>
                </c:pt>
                <c:pt idx="2122">
                  <c:v>0.1</c:v>
                </c:pt>
                <c:pt idx="2123">
                  <c:v>0.1</c:v>
                </c:pt>
                <c:pt idx="2124">
                  <c:v>0.1</c:v>
                </c:pt>
                <c:pt idx="2125">
                  <c:v>0.1</c:v>
                </c:pt>
                <c:pt idx="2126">
                  <c:v>0.1</c:v>
                </c:pt>
                <c:pt idx="2127">
                  <c:v>0.1</c:v>
                </c:pt>
                <c:pt idx="2128">
                  <c:v>0.1</c:v>
                </c:pt>
                <c:pt idx="2129">
                  <c:v>0.1</c:v>
                </c:pt>
                <c:pt idx="2130">
                  <c:v>0.1</c:v>
                </c:pt>
                <c:pt idx="2131">
                  <c:v>0.1</c:v>
                </c:pt>
                <c:pt idx="2132">
                  <c:v>0.1</c:v>
                </c:pt>
                <c:pt idx="2133">
                  <c:v>0.1</c:v>
                </c:pt>
                <c:pt idx="2134">
                  <c:v>0.1</c:v>
                </c:pt>
                <c:pt idx="2135">
                  <c:v>0.1</c:v>
                </c:pt>
                <c:pt idx="2136">
                  <c:v>0.1</c:v>
                </c:pt>
                <c:pt idx="2137">
                  <c:v>0.1</c:v>
                </c:pt>
                <c:pt idx="2138">
                  <c:v>0.1</c:v>
                </c:pt>
                <c:pt idx="2139">
                  <c:v>0.1</c:v>
                </c:pt>
                <c:pt idx="2140">
                  <c:v>0.1</c:v>
                </c:pt>
                <c:pt idx="2141">
                  <c:v>0.1</c:v>
                </c:pt>
                <c:pt idx="2142">
                  <c:v>0.1</c:v>
                </c:pt>
                <c:pt idx="2143">
                  <c:v>0.1</c:v>
                </c:pt>
                <c:pt idx="2144">
                  <c:v>0.1</c:v>
                </c:pt>
                <c:pt idx="2145">
                  <c:v>0.1</c:v>
                </c:pt>
                <c:pt idx="2146">
                  <c:v>0.1</c:v>
                </c:pt>
                <c:pt idx="2147">
                  <c:v>0.1</c:v>
                </c:pt>
                <c:pt idx="2148">
                  <c:v>0.1</c:v>
                </c:pt>
                <c:pt idx="2149">
                  <c:v>0.1</c:v>
                </c:pt>
                <c:pt idx="2150">
                  <c:v>0.1</c:v>
                </c:pt>
                <c:pt idx="2151">
                  <c:v>0.1</c:v>
                </c:pt>
                <c:pt idx="2152">
                  <c:v>0.1</c:v>
                </c:pt>
                <c:pt idx="2153">
                  <c:v>0.1</c:v>
                </c:pt>
                <c:pt idx="2154">
                  <c:v>0.1</c:v>
                </c:pt>
                <c:pt idx="2155">
                  <c:v>0.1</c:v>
                </c:pt>
                <c:pt idx="2156">
                  <c:v>0.1</c:v>
                </c:pt>
                <c:pt idx="2157">
                  <c:v>0.1</c:v>
                </c:pt>
                <c:pt idx="2158">
                  <c:v>0.1</c:v>
                </c:pt>
                <c:pt idx="2159">
                  <c:v>0.1</c:v>
                </c:pt>
                <c:pt idx="2160">
                  <c:v>0.1</c:v>
                </c:pt>
                <c:pt idx="2161">
                  <c:v>0.1</c:v>
                </c:pt>
                <c:pt idx="2162">
                  <c:v>0.1</c:v>
                </c:pt>
                <c:pt idx="2163">
                  <c:v>0.1</c:v>
                </c:pt>
                <c:pt idx="2164">
                  <c:v>0.1</c:v>
                </c:pt>
                <c:pt idx="2165">
                  <c:v>0.1</c:v>
                </c:pt>
                <c:pt idx="2166">
                  <c:v>0.1</c:v>
                </c:pt>
                <c:pt idx="2167">
                  <c:v>0.1</c:v>
                </c:pt>
                <c:pt idx="2168">
                  <c:v>0.1</c:v>
                </c:pt>
                <c:pt idx="2169">
                  <c:v>0.1</c:v>
                </c:pt>
                <c:pt idx="2170">
                  <c:v>0.1</c:v>
                </c:pt>
                <c:pt idx="2171">
                  <c:v>0.1</c:v>
                </c:pt>
                <c:pt idx="2172">
                  <c:v>0.1</c:v>
                </c:pt>
                <c:pt idx="2173">
                  <c:v>0.1</c:v>
                </c:pt>
                <c:pt idx="2174">
                  <c:v>0.1</c:v>
                </c:pt>
                <c:pt idx="2175">
                  <c:v>0.1</c:v>
                </c:pt>
                <c:pt idx="2176">
                  <c:v>0.1</c:v>
                </c:pt>
                <c:pt idx="2177">
                  <c:v>0.1</c:v>
                </c:pt>
                <c:pt idx="2178">
                  <c:v>0.1</c:v>
                </c:pt>
                <c:pt idx="2179">
                  <c:v>0.1</c:v>
                </c:pt>
                <c:pt idx="2180">
                  <c:v>0.1</c:v>
                </c:pt>
                <c:pt idx="2181">
                  <c:v>0.1</c:v>
                </c:pt>
                <c:pt idx="2182">
                  <c:v>0.1</c:v>
                </c:pt>
                <c:pt idx="2183">
                  <c:v>0.1</c:v>
                </c:pt>
                <c:pt idx="2184">
                  <c:v>0.1</c:v>
                </c:pt>
                <c:pt idx="2185">
                  <c:v>0.1</c:v>
                </c:pt>
                <c:pt idx="2186">
                  <c:v>0.1</c:v>
                </c:pt>
                <c:pt idx="2187">
                  <c:v>0.1</c:v>
                </c:pt>
                <c:pt idx="2188">
                  <c:v>0.1</c:v>
                </c:pt>
                <c:pt idx="2189">
                  <c:v>0.1</c:v>
                </c:pt>
                <c:pt idx="2190">
                  <c:v>0.1</c:v>
                </c:pt>
                <c:pt idx="2191">
                  <c:v>0.1</c:v>
                </c:pt>
                <c:pt idx="2192">
                  <c:v>0.1</c:v>
                </c:pt>
                <c:pt idx="2193">
                  <c:v>0.1</c:v>
                </c:pt>
                <c:pt idx="2194">
                  <c:v>0.1</c:v>
                </c:pt>
                <c:pt idx="2195">
                  <c:v>0.1</c:v>
                </c:pt>
                <c:pt idx="2196">
                  <c:v>0.1</c:v>
                </c:pt>
                <c:pt idx="2197">
                  <c:v>0.1</c:v>
                </c:pt>
                <c:pt idx="2198">
                  <c:v>0.1</c:v>
                </c:pt>
                <c:pt idx="2199">
                  <c:v>0.1</c:v>
                </c:pt>
                <c:pt idx="2200">
                  <c:v>0.1</c:v>
                </c:pt>
                <c:pt idx="2201">
                  <c:v>0.1</c:v>
                </c:pt>
                <c:pt idx="2202">
                  <c:v>0.1</c:v>
                </c:pt>
                <c:pt idx="2203">
                  <c:v>0.1</c:v>
                </c:pt>
                <c:pt idx="2204">
                  <c:v>0.1</c:v>
                </c:pt>
                <c:pt idx="2205">
                  <c:v>0.1</c:v>
                </c:pt>
                <c:pt idx="2206">
                  <c:v>0.1</c:v>
                </c:pt>
                <c:pt idx="2207">
                  <c:v>0.1</c:v>
                </c:pt>
                <c:pt idx="2208">
                  <c:v>0.1</c:v>
                </c:pt>
                <c:pt idx="2209">
                  <c:v>0.1</c:v>
                </c:pt>
                <c:pt idx="2210">
                  <c:v>0.1</c:v>
                </c:pt>
                <c:pt idx="2211">
                  <c:v>0.1</c:v>
                </c:pt>
                <c:pt idx="2212">
                  <c:v>0.1</c:v>
                </c:pt>
                <c:pt idx="2213">
                  <c:v>0.1</c:v>
                </c:pt>
                <c:pt idx="2214">
                  <c:v>0.1</c:v>
                </c:pt>
                <c:pt idx="2215">
                  <c:v>0.1</c:v>
                </c:pt>
                <c:pt idx="2216">
                  <c:v>0.1</c:v>
                </c:pt>
                <c:pt idx="2217">
                  <c:v>0.1</c:v>
                </c:pt>
                <c:pt idx="2218">
                  <c:v>0.1</c:v>
                </c:pt>
                <c:pt idx="2219">
                  <c:v>0.1</c:v>
                </c:pt>
                <c:pt idx="2220">
                  <c:v>0.1</c:v>
                </c:pt>
                <c:pt idx="2221">
                  <c:v>0.1</c:v>
                </c:pt>
                <c:pt idx="2222">
                  <c:v>0.1</c:v>
                </c:pt>
                <c:pt idx="2223">
                  <c:v>0.1</c:v>
                </c:pt>
                <c:pt idx="2224">
                  <c:v>0.1</c:v>
                </c:pt>
                <c:pt idx="2225">
                  <c:v>0.1</c:v>
                </c:pt>
                <c:pt idx="2226">
                  <c:v>0.1</c:v>
                </c:pt>
                <c:pt idx="2227">
                  <c:v>0.1</c:v>
                </c:pt>
                <c:pt idx="2228">
                  <c:v>0.1</c:v>
                </c:pt>
                <c:pt idx="2229">
                  <c:v>0.1</c:v>
                </c:pt>
                <c:pt idx="2230">
                  <c:v>0.1</c:v>
                </c:pt>
                <c:pt idx="2231">
                  <c:v>0.1</c:v>
                </c:pt>
                <c:pt idx="2232">
                  <c:v>0.1</c:v>
                </c:pt>
                <c:pt idx="2233">
                  <c:v>0.1</c:v>
                </c:pt>
                <c:pt idx="2234">
                  <c:v>0.1</c:v>
                </c:pt>
                <c:pt idx="2235">
                  <c:v>0.1</c:v>
                </c:pt>
                <c:pt idx="2236">
                  <c:v>0.1</c:v>
                </c:pt>
                <c:pt idx="2237">
                  <c:v>0.1</c:v>
                </c:pt>
                <c:pt idx="2238">
                  <c:v>0.1</c:v>
                </c:pt>
                <c:pt idx="2239">
                  <c:v>0.1</c:v>
                </c:pt>
                <c:pt idx="2240">
                  <c:v>0.1</c:v>
                </c:pt>
                <c:pt idx="2241">
                  <c:v>0.1</c:v>
                </c:pt>
                <c:pt idx="2242">
                  <c:v>0.1</c:v>
                </c:pt>
                <c:pt idx="2243">
                  <c:v>0.1</c:v>
                </c:pt>
                <c:pt idx="2244">
                  <c:v>0.1</c:v>
                </c:pt>
                <c:pt idx="2245">
                  <c:v>0.1</c:v>
                </c:pt>
                <c:pt idx="2246">
                  <c:v>0.1</c:v>
                </c:pt>
                <c:pt idx="2247">
                  <c:v>0.1</c:v>
                </c:pt>
                <c:pt idx="2248">
                  <c:v>0.1</c:v>
                </c:pt>
                <c:pt idx="2249">
                  <c:v>0.1</c:v>
                </c:pt>
                <c:pt idx="2250">
                  <c:v>0.1</c:v>
                </c:pt>
                <c:pt idx="2251">
                  <c:v>0.1</c:v>
                </c:pt>
                <c:pt idx="2252">
                  <c:v>0.1</c:v>
                </c:pt>
                <c:pt idx="2253">
                  <c:v>0.1</c:v>
                </c:pt>
                <c:pt idx="2254">
                  <c:v>0.1</c:v>
                </c:pt>
                <c:pt idx="2255">
                  <c:v>0.1</c:v>
                </c:pt>
                <c:pt idx="2256">
                  <c:v>0.1</c:v>
                </c:pt>
                <c:pt idx="2257">
                  <c:v>0.1</c:v>
                </c:pt>
                <c:pt idx="2258">
                  <c:v>0.1</c:v>
                </c:pt>
                <c:pt idx="2259">
                  <c:v>0.1</c:v>
                </c:pt>
                <c:pt idx="2260">
                  <c:v>0.1</c:v>
                </c:pt>
                <c:pt idx="2261">
                  <c:v>0.1</c:v>
                </c:pt>
                <c:pt idx="2262">
                  <c:v>0.1</c:v>
                </c:pt>
                <c:pt idx="2263">
                  <c:v>0.1</c:v>
                </c:pt>
                <c:pt idx="2264">
                  <c:v>0.1</c:v>
                </c:pt>
                <c:pt idx="2265">
                  <c:v>0.1</c:v>
                </c:pt>
                <c:pt idx="2266">
                  <c:v>0.1</c:v>
                </c:pt>
                <c:pt idx="2267">
                  <c:v>0.1</c:v>
                </c:pt>
                <c:pt idx="2268">
                  <c:v>0.1</c:v>
                </c:pt>
                <c:pt idx="2269">
                  <c:v>0.1</c:v>
                </c:pt>
                <c:pt idx="2270">
                  <c:v>0.1</c:v>
                </c:pt>
                <c:pt idx="2271">
                  <c:v>0.1</c:v>
                </c:pt>
                <c:pt idx="2272">
                  <c:v>0.1</c:v>
                </c:pt>
                <c:pt idx="2273">
                  <c:v>0.1</c:v>
                </c:pt>
                <c:pt idx="2274">
                  <c:v>0.1</c:v>
                </c:pt>
                <c:pt idx="2275">
                  <c:v>0.1</c:v>
                </c:pt>
                <c:pt idx="2276">
                  <c:v>0.1</c:v>
                </c:pt>
                <c:pt idx="2277">
                  <c:v>0.1</c:v>
                </c:pt>
                <c:pt idx="2278">
                  <c:v>0.1</c:v>
                </c:pt>
                <c:pt idx="2279">
                  <c:v>0.1</c:v>
                </c:pt>
                <c:pt idx="2280">
                  <c:v>0.1</c:v>
                </c:pt>
                <c:pt idx="2281">
                  <c:v>0.1</c:v>
                </c:pt>
                <c:pt idx="2282">
                  <c:v>0.1</c:v>
                </c:pt>
                <c:pt idx="2283">
                  <c:v>0.1</c:v>
                </c:pt>
                <c:pt idx="2284">
                  <c:v>0.1</c:v>
                </c:pt>
                <c:pt idx="2285">
                  <c:v>0.1</c:v>
                </c:pt>
                <c:pt idx="2286">
                  <c:v>0.1</c:v>
                </c:pt>
                <c:pt idx="2287">
                  <c:v>0.1</c:v>
                </c:pt>
                <c:pt idx="2288">
                  <c:v>0.1</c:v>
                </c:pt>
                <c:pt idx="2289">
                  <c:v>0.1</c:v>
                </c:pt>
                <c:pt idx="2290">
                  <c:v>0.1</c:v>
                </c:pt>
                <c:pt idx="2291">
                  <c:v>0.1</c:v>
                </c:pt>
                <c:pt idx="2292">
                  <c:v>0.1</c:v>
                </c:pt>
                <c:pt idx="2293">
                  <c:v>0.1</c:v>
                </c:pt>
                <c:pt idx="2294">
                  <c:v>0.1</c:v>
                </c:pt>
                <c:pt idx="2295">
                  <c:v>0.1</c:v>
                </c:pt>
                <c:pt idx="2296">
                  <c:v>0.1</c:v>
                </c:pt>
                <c:pt idx="2297">
                  <c:v>0.1</c:v>
                </c:pt>
                <c:pt idx="2298">
                  <c:v>0.1</c:v>
                </c:pt>
                <c:pt idx="2299">
                  <c:v>0.1</c:v>
                </c:pt>
                <c:pt idx="2300">
                  <c:v>0.1</c:v>
                </c:pt>
                <c:pt idx="2301">
                  <c:v>0.1</c:v>
                </c:pt>
                <c:pt idx="2302">
                  <c:v>0.1</c:v>
                </c:pt>
                <c:pt idx="2303">
                  <c:v>0.1</c:v>
                </c:pt>
                <c:pt idx="2304">
                  <c:v>0.1</c:v>
                </c:pt>
                <c:pt idx="2305">
                  <c:v>0.1</c:v>
                </c:pt>
                <c:pt idx="2306">
                  <c:v>0.1</c:v>
                </c:pt>
                <c:pt idx="2307">
                  <c:v>0.1</c:v>
                </c:pt>
                <c:pt idx="2308">
                  <c:v>0.1</c:v>
                </c:pt>
                <c:pt idx="2309">
                  <c:v>0.1</c:v>
                </c:pt>
                <c:pt idx="2310">
                  <c:v>0.1</c:v>
                </c:pt>
                <c:pt idx="2311">
                  <c:v>0.1</c:v>
                </c:pt>
                <c:pt idx="2312">
                  <c:v>0.1</c:v>
                </c:pt>
                <c:pt idx="2313">
                  <c:v>0.1</c:v>
                </c:pt>
                <c:pt idx="2314">
                  <c:v>0.1</c:v>
                </c:pt>
                <c:pt idx="2315">
                  <c:v>0.1</c:v>
                </c:pt>
                <c:pt idx="2316">
                  <c:v>0.1</c:v>
                </c:pt>
                <c:pt idx="2317">
                  <c:v>0.1</c:v>
                </c:pt>
                <c:pt idx="2318">
                  <c:v>0.1</c:v>
                </c:pt>
                <c:pt idx="2319">
                  <c:v>0.1</c:v>
                </c:pt>
                <c:pt idx="2320">
                  <c:v>0.1</c:v>
                </c:pt>
                <c:pt idx="2321">
                  <c:v>0.1</c:v>
                </c:pt>
                <c:pt idx="2322">
                  <c:v>0.1</c:v>
                </c:pt>
                <c:pt idx="2323">
                  <c:v>0.1</c:v>
                </c:pt>
                <c:pt idx="2324">
                  <c:v>0.1</c:v>
                </c:pt>
                <c:pt idx="2325">
                  <c:v>0.1</c:v>
                </c:pt>
                <c:pt idx="2326">
                  <c:v>0.1</c:v>
                </c:pt>
                <c:pt idx="2327">
                  <c:v>0.1</c:v>
                </c:pt>
                <c:pt idx="2328">
                  <c:v>0.1</c:v>
                </c:pt>
                <c:pt idx="2329">
                  <c:v>0.1</c:v>
                </c:pt>
                <c:pt idx="2330">
                  <c:v>0.1</c:v>
                </c:pt>
                <c:pt idx="2331">
                  <c:v>0.1</c:v>
                </c:pt>
                <c:pt idx="2332">
                  <c:v>0.1</c:v>
                </c:pt>
                <c:pt idx="2333">
                  <c:v>0.1</c:v>
                </c:pt>
                <c:pt idx="2334">
                  <c:v>0.1</c:v>
                </c:pt>
                <c:pt idx="2335">
                  <c:v>0.1</c:v>
                </c:pt>
                <c:pt idx="2336">
                  <c:v>0.1</c:v>
                </c:pt>
                <c:pt idx="2337">
                  <c:v>0.1</c:v>
                </c:pt>
                <c:pt idx="2338">
                  <c:v>0.1</c:v>
                </c:pt>
                <c:pt idx="2339">
                  <c:v>0.5</c:v>
                </c:pt>
                <c:pt idx="2340">
                  <c:v>0.5</c:v>
                </c:pt>
                <c:pt idx="2341">
                  <c:v>0.5</c:v>
                </c:pt>
                <c:pt idx="2342">
                  <c:v>0.5</c:v>
                </c:pt>
                <c:pt idx="2343">
                  <c:v>0.5</c:v>
                </c:pt>
                <c:pt idx="2344">
                  <c:v>0.5</c:v>
                </c:pt>
                <c:pt idx="2345">
                  <c:v>0.5</c:v>
                </c:pt>
                <c:pt idx="2346">
                  <c:v>0.5</c:v>
                </c:pt>
                <c:pt idx="2347">
                  <c:v>0.5</c:v>
                </c:pt>
                <c:pt idx="2348">
                  <c:v>0.5</c:v>
                </c:pt>
                <c:pt idx="2349">
                  <c:v>0.5</c:v>
                </c:pt>
                <c:pt idx="2350">
                  <c:v>0.5</c:v>
                </c:pt>
                <c:pt idx="2351">
                  <c:v>0.5</c:v>
                </c:pt>
                <c:pt idx="2352">
                  <c:v>0.5</c:v>
                </c:pt>
                <c:pt idx="2353">
                  <c:v>0.5</c:v>
                </c:pt>
                <c:pt idx="2354">
                  <c:v>0.5</c:v>
                </c:pt>
                <c:pt idx="2355">
                  <c:v>0.5</c:v>
                </c:pt>
                <c:pt idx="2356">
                  <c:v>0.5</c:v>
                </c:pt>
                <c:pt idx="2357">
                  <c:v>0.5</c:v>
                </c:pt>
                <c:pt idx="2358">
                  <c:v>0.5</c:v>
                </c:pt>
                <c:pt idx="2359">
                  <c:v>0.5</c:v>
                </c:pt>
                <c:pt idx="2360">
                  <c:v>1</c:v>
                </c:pt>
                <c:pt idx="2361">
                  <c:v>1</c:v>
                </c:pt>
                <c:pt idx="2362">
                  <c:v>1</c:v>
                </c:pt>
                <c:pt idx="2363">
                  <c:v>1</c:v>
                </c:pt>
                <c:pt idx="2364">
                  <c:v>1</c:v>
                </c:pt>
                <c:pt idx="2365">
                  <c:v>1</c:v>
                </c:pt>
                <c:pt idx="2366">
                  <c:v>1</c:v>
                </c:pt>
                <c:pt idx="2367">
                  <c:v>1</c:v>
                </c:pt>
                <c:pt idx="2368">
                  <c:v>1</c:v>
                </c:pt>
                <c:pt idx="2369">
                  <c:v>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1</c:v>
                </c:pt>
                <c:pt idx="2374">
                  <c:v>1</c:v>
                </c:pt>
                <c:pt idx="2375">
                  <c:v>1</c:v>
                </c:pt>
                <c:pt idx="2376">
                  <c:v>1</c:v>
                </c:pt>
                <c:pt idx="2377">
                  <c:v>1</c:v>
                </c:pt>
                <c:pt idx="2378">
                  <c:v>1</c:v>
                </c:pt>
                <c:pt idx="2379">
                  <c:v>1</c:v>
                </c:pt>
                <c:pt idx="2380">
                  <c:v>1.5</c:v>
                </c:pt>
                <c:pt idx="2381">
                  <c:v>1.5</c:v>
                </c:pt>
                <c:pt idx="2382">
                  <c:v>1.5</c:v>
                </c:pt>
                <c:pt idx="2383">
                  <c:v>1.5</c:v>
                </c:pt>
                <c:pt idx="2384">
                  <c:v>1.5</c:v>
                </c:pt>
                <c:pt idx="2385">
                  <c:v>1.5</c:v>
                </c:pt>
                <c:pt idx="2386">
                  <c:v>1.5</c:v>
                </c:pt>
                <c:pt idx="2387">
                  <c:v>1.5</c:v>
                </c:pt>
                <c:pt idx="2388">
                  <c:v>1.5</c:v>
                </c:pt>
                <c:pt idx="2389">
                  <c:v>1.5</c:v>
                </c:pt>
                <c:pt idx="2390">
                  <c:v>1.5</c:v>
                </c:pt>
                <c:pt idx="2391">
                  <c:v>1.5</c:v>
                </c:pt>
                <c:pt idx="2392">
                  <c:v>1.5</c:v>
                </c:pt>
                <c:pt idx="2393">
                  <c:v>1.5</c:v>
                </c:pt>
                <c:pt idx="2394">
                  <c:v>1.5</c:v>
                </c:pt>
                <c:pt idx="2395">
                  <c:v>1.5</c:v>
                </c:pt>
                <c:pt idx="2396">
                  <c:v>1.5</c:v>
                </c:pt>
                <c:pt idx="2397">
                  <c:v>1.5</c:v>
                </c:pt>
                <c:pt idx="2398">
                  <c:v>1.5</c:v>
                </c:pt>
                <c:pt idx="2399">
                  <c:v>1.5</c:v>
                </c:pt>
                <c:pt idx="2400">
                  <c:v>1.75</c:v>
                </c:pt>
                <c:pt idx="2401">
                  <c:v>1.75</c:v>
                </c:pt>
                <c:pt idx="2402">
                  <c:v>1.75</c:v>
                </c:pt>
                <c:pt idx="2403">
                  <c:v>1.75</c:v>
                </c:pt>
                <c:pt idx="2404">
                  <c:v>1.75</c:v>
                </c:pt>
                <c:pt idx="2405">
                  <c:v>1.75</c:v>
                </c:pt>
                <c:pt idx="2406">
                  <c:v>1.75</c:v>
                </c:pt>
                <c:pt idx="2407">
                  <c:v>1.75</c:v>
                </c:pt>
                <c:pt idx="2408">
                  <c:v>1.75</c:v>
                </c:pt>
                <c:pt idx="2409">
                  <c:v>1.75</c:v>
                </c:pt>
                <c:pt idx="2410">
                  <c:v>1.75</c:v>
                </c:pt>
                <c:pt idx="2411">
                  <c:v>1.75</c:v>
                </c:pt>
                <c:pt idx="2412">
                  <c:v>1.75</c:v>
                </c:pt>
                <c:pt idx="2413">
                  <c:v>1.75</c:v>
                </c:pt>
                <c:pt idx="2414">
                  <c:v>1.75</c:v>
                </c:pt>
                <c:pt idx="2415">
                  <c:v>1.75</c:v>
                </c:pt>
                <c:pt idx="2416">
                  <c:v>1.75</c:v>
                </c:pt>
                <c:pt idx="2417">
                  <c:v>1.75</c:v>
                </c:pt>
                <c:pt idx="2418">
                  <c:v>1.75</c:v>
                </c:pt>
                <c:pt idx="2419">
                  <c:v>1.75</c:v>
                </c:pt>
                <c:pt idx="2420">
                  <c:v>1.75</c:v>
                </c:pt>
                <c:pt idx="2421">
                  <c:v>1.75</c:v>
                </c:pt>
                <c:pt idx="2422">
                  <c:v>1.75</c:v>
                </c:pt>
                <c:pt idx="2423">
                  <c:v>1.75</c:v>
                </c:pt>
                <c:pt idx="2424">
                  <c:v>1.75</c:v>
                </c:pt>
                <c:pt idx="2425">
                  <c:v>2</c:v>
                </c:pt>
                <c:pt idx="2426">
                  <c:v>2</c:v>
                </c:pt>
                <c:pt idx="2427">
                  <c:v>2</c:v>
                </c:pt>
                <c:pt idx="2428">
                  <c:v>2</c:v>
                </c:pt>
                <c:pt idx="2429">
                  <c:v>2</c:v>
                </c:pt>
                <c:pt idx="2430">
                  <c:v>2</c:v>
                </c:pt>
                <c:pt idx="2431">
                  <c:v>2</c:v>
                </c:pt>
                <c:pt idx="2432">
                  <c:v>2</c:v>
                </c:pt>
                <c:pt idx="2433">
                  <c:v>2</c:v>
                </c:pt>
                <c:pt idx="2434">
                  <c:v>2</c:v>
                </c:pt>
                <c:pt idx="2435">
                  <c:v>2</c:v>
                </c:pt>
                <c:pt idx="2436">
                  <c:v>2</c:v>
                </c:pt>
                <c:pt idx="2437">
                  <c:v>2</c:v>
                </c:pt>
                <c:pt idx="2438">
                  <c:v>2</c:v>
                </c:pt>
                <c:pt idx="2439">
                  <c:v>2</c:v>
                </c:pt>
                <c:pt idx="2440">
                  <c:v>2</c:v>
                </c:pt>
                <c:pt idx="2441">
                  <c:v>2</c:v>
                </c:pt>
                <c:pt idx="2442">
                  <c:v>2</c:v>
                </c:pt>
                <c:pt idx="2443">
                  <c:v>2</c:v>
                </c:pt>
                <c:pt idx="2444">
                  <c:v>2</c:v>
                </c:pt>
                <c:pt idx="2445">
                  <c:v>2.5</c:v>
                </c:pt>
                <c:pt idx="2446">
                  <c:v>2.5</c:v>
                </c:pt>
                <c:pt idx="2447">
                  <c:v>2.5</c:v>
                </c:pt>
                <c:pt idx="2448">
                  <c:v>2.5</c:v>
                </c:pt>
                <c:pt idx="2449">
                  <c:v>2.5</c:v>
                </c:pt>
                <c:pt idx="2450">
                  <c:v>2.5</c:v>
                </c:pt>
                <c:pt idx="2451">
                  <c:v>2.5</c:v>
                </c:pt>
                <c:pt idx="2452">
                  <c:v>2.5</c:v>
                </c:pt>
                <c:pt idx="2453">
                  <c:v>2.5</c:v>
                </c:pt>
                <c:pt idx="2454">
                  <c:v>2.5</c:v>
                </c:pt>
                <c:pt idx="2455">
                  <c:v>2.5</c:v>
                </c:pt>
                <c:pt idx="2456">
                  <c:v>2.5</c:v>
                </c:pt>
                <c:pt idx="2457">
                  <c:v>2.5</c:v>
                </c:pt>
                <c:pt idx="2458">
                  <c:v>2.5</c:v>
                </c:pt>
                <c:pt idx="2459">
                  <c:v>2.5</c:v>
                </c:pt>
                <c:pt idx="2460">
                  <c:v>2.5</c:v>
                </c:pt>
                <c:pt idx="2461">
                  <c:v>2.5</c:v>
                </c:pt>
                <c:pt idx="2462">
                  <c:v>2.5</c:v>
                </c:pt>
                <c:pt idx="2463">
                  <c:v>2.5</c:v>
                </c:pt>
                <c:pt idx="2464">
                  <c:v>2.5</c:v>
                </c:pt>
                <c:pt idx="2465">
                  <c:v>3</c:v>
                </c:pt>
                <c:pt idx="2466">
                  <c:v>3</c:v>
                </c:pt>
                <c:pt idx="2467">
                  <c:v>3</c:v>
                </c:pt>
                <c:pt idx="2468">
                  <c:v>3</c:v>
                </c:pt>
                <c:pt idx="2469">
                  <c:v>3</c:v>
                </c:pt>
                <c:pt idx="2470">
                  <c:v>3</c:v>
                </c:pt>
                <c:pt idx="2471">
                  <c:v>3</c:v>
                </c:pt>
                <c:pt idx="2472">
                  <c:v>3</c:v>
                </c:pt>
                <c:pt idx="2473">
                  <c:v>3</c:v>
                </c:pt>
                <c:pt idx="2474">
                  <c:v>3</c:v>
                </c:pt>
                <c:pt idx="2475">
                  <c:v>3</c:v>
                </c:pt>
                <c:pt idx="2476">
                  <c:v>3</c:v>
                </c:pt>
                <c:pt idx="2477">
                  <c:v>3</c:v>
                </c:pt>
                <c:pt idx="2478">
                  <c:v>3</c:v>
                </c:pt>
                <c:pt idx="2479">
                  <c:v>3</c:v>
                </c:pt>
                <c:pt idx="2480">
                  <c:v>3</c:v>
                </c:pt>
                <c:pt idx="2481">
                  <c:v>3</c:v>
                </c:pt>
                <c:pt idx="2482">
                  <c:v>3</c:v>
                </c:pt>
                <c:pt idx="2483">
                  <c:v>3</c:v>
                </c:pt>
                <c:pt idx="2484">
                  <c:v>3</c:v>
                </c:pt>
                <c:pt idx="2485">
                  <c:v>3</c:v>
                </c:pt>
                <c:pt idx="2486">
                  <c:v>3</c:v>
                </c:pt>
                <c:pt idx="2487">
                  <c:v>3</c:v>
                </c:pt>
                <c:pt idx="2488">
                  <c:v>3</c:v>
                </c:pt>
                <c:pt idx="2489">
                  <c:v>3</c:v>
                </c:pt>
                <c:pt idx="2490">
                  <c:v>3.5</c:v>
                </c:pt>
                <c:pt idx="2491">
                  <c:v>3.5</c:v>
                </c:pt>
                <c:pt idx="2492">
                  <c:v>3.5</c:v>
                </c:pt>
                <c:pt idx="2493">
                  <c:v>3.5</c:v>
                </c:pt>
                <c:pt idx="2494">
                  <c:v>3.5</c:v>
                </c:pt>
                <c:pt idx="2495">
                  <c:v>3.5</c:v>
                </c:pt>
                <c:pt idx="2496">
                  <c:v>3.5</c:v>
                </c:pt>
                <c:pt idx="2497">
                  <c:v>3.5</c:v>
                </c:pt>
                <c:pt idx="2498">
                  <c:v>3.5</c:v>
                </c:pt>
                <c:pt idx="2499">
                  <c:v>3.5</c:v>
                </c:pt>
                <c:pt idx="2500">
                  <c:v>3.5</c:v>
                </c:pt>
                <c:pt idx="2501">
                  <c:v>3.5</c:v>
                </c:pt>
                <c:pt idx="2502">
                  <c:v>3.5</c:v>
                </c:pt>
                <c:pt idx="2503">
                  <c:v>3.5</c:v>
                </c:pt>
                <c:pt idx="2504">
                  <c:v>3.5</c:v>
                </c:pt>
                <c:pt idx="2505">
                  <c:v>3.5</c:v>
                </c:pt>
                <c:pt idx="2506">
                  <c:v>3.5</c:v>
                </c:pt>
                <c:pt idx="2507">
                  <c:v>3.5</c:v>
                </c:pt>
                <c:pt idx="2508">
                  <c:v>3.5</c:v>
                </c:pt>
                <c:pt idx="2509">
                  <c:v>4</c:v>
                </c:pt>
                <c:pt idx="2510">
                  <c:v>4</c:v>
                </c:pt>
                <c:pt idx="2511">
                  <c:v>4</c:v>
                </c:pt>
                <c:pt idx="2512">
                  <c:v>4</c:v>
                </c:pt>
                <c:pt idx="2513">
                  <c:v>4</c:v>
                </c:pt>
                <c:pt idx="2514">
                  <c:v>4</c:v>
                </c:pt>
                <c:pt idx="2515">
                  <c:v>4</c:v>
                </c:pt>
                <c:pt idx="2516">
                  <c:v>4</c:v>
                </c:pt>
                <c:pt idx="2517">
                  <c:v>4</c:v>
                </c:pt>
                <c:pt idx="2518">
                  <c:v>4</c:v>
                </c:pt>
                <c:pt idx="2519">
                  <c:v>4</c:v>
                </c:pt>
                <c:pt idx="2520">
                  <c:v>4</c:v>
                </c:pt>
                <c:pt idx="2521">
                  <c:v>4</c:v>
                </c:pt>
                <c:pt idx="2522">
                  <c:v>4</c:v>
                </c:pt>
                <c:pt idx="2523">
                  <c:v>4</c:v>
                </c:pt>
                <c:pt idx="2524">
                  <c:v>4</c:v>
                </c:pt>
                <c:pt idx="2525">
                  <c:v>4</c:v>
                </c:pt>
                <c:pt idx="2526">
                  <c:v>4</c:v>
                </c:pt>
                <c:pt idx="2527">
                  <c:v>4</c:v>
                </c:pt>
                <c:pt idx="2528">
                  <c:v>4</c:v>
                </c:pt>
                <c:pt idx="2529">
                  <c:v>4</c:v>
                </c:pt>
                <c:pt idx="2530">
                  <c:v>4</c:v>
                </c:pt>
                <c:pt idx="2531">
                  <c:v>4</c:v>
                </c:pt>
                <c:pt idx="2532">
                  <c:v>4.25</c:v>
                </c:pt>
                <c:pt idx="2533">
                  <c:v>4.25</c:v>
                </c:pt>
                <c:pt idx="2534">
                  <c:v>4.25</c:v>
                </c:pt>
                <c:pt idx="2535">
                  <c:v>4.25</c:v>
                </c:pt>
                <c:pt idx="2536">
                  <c:v>4.25</c:v>
                </c:pt>
                <c:pt idx="2537">
                  <c:v>4.25</c:v>
                </c:pt>
                <c:pt idx="2538">
                  <c:v>4.25</c:v>
                </c:pt>
                <c:pt idx="2539">
                  <c:v>4.25</c:v>
                </c:pt>
                <c:pt idx="2540">
                  <c:v>4.25</c:v>
                </c:pt>
                <c:pt idx="2541">
                  <c:v>4.25</c:v>
                </c:pt>
                <c:pt idx="2542">
                  <c:v>4.25</c:v>
                </c:pt>
                <c:pt idx="2543">
                  <c:v>4.25</c:v>
                </c:pt>
                <c:pt idx="2544">
                  <c:v>4.25</c:v>
                </c:pt>
                <c:pt idx="2545">
                  <c:v>4.25</c:v>
                </c:pt>
                <c:pt idx="2546">
                  <c:v>4.25</c:v>
                </c:pt>
                <c:pt idx="2547">
                  <c:v>4.25</c:v>
                </c:pt>
                <c:pt idx="2548">
                  <c:v>4.25</c:v>
                </c:pt>
                <c:pt idx="2549">
                  <c:v>4.25</c:v>
                </c:pt>
                <c:pt idx="2550">
                  <c:v>4.25</c:v>
                </c:pt>
                <c:pt idx="2551">
                  <c:v>4.25</c:v>
                </c:pt>
                <c:pt idx="2552">
                  <c:v>4.5</c:v>
                </c:pt>
                <c:pt idx="2553">
                  <c:v>4.5</c:v>
                </c:pt>
                <c:pt idx="2554">
                  <c:v>4.5</c:v>
                </c:pt>
                <c:pt idx="2555">
                  <c:v>4.5</c:v>
                </c:pt>
                <c:pt idx="2556">
                  <c:v>4.5</c:v>
                </c:pt>
                <c:pt idx="2557">
                  <c:v>4.5</c:v>
                </c:pt>
                <c:pt idx="2558">
                  <c:v>4.5</c:v>
                </c:pt>
                <c:pt idx="2559">
                  <c:v>4.5</c:v>
                </c:pt>
                <c:pt idx="2560">
                  <c:v>4.5</c:v>
                </c:pt>
                <c:pt idx="2561">
                  <c:v>4.5</c:v>
                </c:pt>
                <c:pt idx="2562">
                  <c:v>4.5</c:v>
                </c:pt>
                <c:pt idx="2563">
                  <c:v>4.5</c:v>
                </c:pt>
                <c:pt idx="2564">
                  <c:v>4.5</c:v>
                </c:pt>
                <c:pt idx="2565">
                  <c:v>4.5</c:v>
                </c:pt>
                <c:pt idx="2566">
                  <c:v>4.5</c:v>
                </c:pt>
                <c:pt idx="2567">
                  <c:v>4.5</c:v>
                </c:pt>
                <c:pt idx="2568">
                  <c:v>4.5</c:v>
                </c:pt>
                <c:pt idx="2569">
                  <c:v>4.5</c:v>
                </c:pt>
                <c:pt idx="2570">
                  <c:v>4.5</c:v>
                </c:pt>
                <c:pt idx="2571">
                  <c:v>4.5</c:v>
                </c:pt>
                <c:pt idx="2572">
                  <c:v>4.5</c:v>
                </c:pt>
                <c:pt idx="2573">
                  <c:v>4.5</c:v>
                </c:pt>
                <c:pt idx="2574">
                  <c:v>4.5</c:v>
                </c:pt>
                <c:pt idx="2575">
                  <c:v>4.5</c:v>
                </c:pt>
                <c:pt idx="2576">
                  <c:v>4.5</c:v>
                </c:pt>
                <c:pt idx="2577">
                  <c:v>4.5</c:v>
                </c:pt>
                <c:pt idx="2578">
                  <c:v>4.5</c:v>
                </c:pt>
                <c:pt idx="2579">
                  <c:v>4.5</c:v>
                </c:pt>
                <c:pt idx="2580">
                  <c:v>4.5</c:v>
                </c:pt>
                <c:pt idx="2581">
                  <c:v>4.5</c:v>
                </c:pt>
                <c:pt idx="2582">
                  <c:v>4.5</c:v>
                </c:pt>
                <c:pt idx="2583">
                  <c:v>4.5</c:v>
                </c:pt>
                <c:pt idx="2584">
                  <c:v>4.5</c:v>
                </c:pt>
                <c:pt idx="2585">
                  <c:v>4.5</c:v>
                </c:pt>
                <c:pt idx="2586">
                  <c:v>4.5</c:v>
                </c:pt>
                <c:pt idx="2587">
                  <c:v>4.5</c:v>
                </c:pt>
                <c:pt idx="2588">
                  <c:v>4.5</c:v>
                </c:pt>
                <c:pt idx="2589">
                  <c:v>4.5</c:v>
                </c:pt>
                <c:pt idx="2590">
                  <c:v>4.75</c:v>
                </c:pt>
                <c:pt idx="2591">
                  <c:v>4.75</c:v>
                </c:pt>
                <c:pt idx="2592">
                  <c:v>4.75</c:v>
                </c:pt>
                <c:pt idx="2593">
                  <c:v>4.75</c:v>
                </c:pt>
                <c:pt idx="2594">
                  <c:v>4.75</c:v>
                </c:pt>
                <c:pt idx="2595">
                  <c:v>4.75</c:v>
                </c:pt>
                <c:pt idx="2596">
                  <c:v>4.75</c:v>
                </c:pt>
                <c:pt idx="2597">
                  <c:v>4.75</c:v>
                </c:pt>
                <c:pt idx="2598">
                  <c:v>4.75</c:v>
                </c:pt>
                <c:pt idx="2599">
                  <c:v>4.75</c:v>
                </c:pt>
                <c:pt idx="2600">
                  <c:v>4.75</c:v>
                </c:pt>
                <c:pt idx="2601">
                  <c:v>4.75</c:v>
                </c:pt>
                <c:pt idx="2602">
                  <c:v>4.75</c:v>
                </c:pt>
                <c:pt idx="2603">
                  <c:v>4.75</c:v>
                </c:pt>
                <c:pt idx="2604">
                  <c:v>4.75</c:v>
                </c:pt>
                <c:pt idx="2605">
                  <c:v>4.75</c:v>
                </c:pt>
                <c:pt idx="2606">
                  <c:v>4.75</c:v>
                </c:pt>
                <c:pt idx="2607">
                  <c:v>4.75</c:v>
                </c:pt>
                <c:pt idx="2608">
                  <c:v>4.75</c:v>
                </c:pt>
                <c:pt idx="2609">
                  <c:v>4.75</c:v>
                </c:pt>
                <c:pt idx="2610">
                  <c:v>4.75</c:v>
                </c:pt>
                <c:pt idx="2611">
                  <c:v>4.75</c:v>
                </c:pt>
                <c:pt idx="2612">
                  <c:v>4.75</c:v>
                </c:pt>
                <c:pt idx="2613">
                  <c:v>4.75</c:v>
                </c:pt>
                <c:pt idx="2614">
                  <c:v>4.75</c:v>
                </c:pt>
                <c:pt idx="2615">
                  <c:v>4.75</c:v>
                </c:pt>
                <c:pt idx="2616">
                  <c:v>4.75</c:v>
                </c:pt>
                <c:pt idx="2617">
                  <c:v>4.75</c:v>
                </c:pt>
                <c:pt idx="2618">
                  <c:v>4.75</c:v>
                </c:pt>
                <c:pt idx="2619">
                  <c:v>4.75</c:v>
                </c:pt>
                <c:pt idx="2620">
                  <c:v>4.75</c:v>
                </c:pt>
                <c:pt idx="2621">
                  <c:v>4.75</c:v>
                </c:pt>
                <c:pt idx="2622">
                  <c:v>4.75</c:v>
                </c:pt>
                <c:pt idx="2623">
                  <c:v>4.75</c:v>
                </c:pt>
                <c:pt idx="2624">
                  <c:v>4.75</c:v>
                </c:pt>
                <c:pt idx="2625">
                  <c:v>4.75</c:v>
                </c:pt>
                <c:pt idx="2626">
                  <c:v>4.75</c:v>
                </c:pt>
                <c:pt idx="2627">
                  <c:v>4.75</c:v>
                </c:pt>
                <c:pt idx="2628">
                  <c:v>4.75</c:v>
                </c:pt>
                <c:pt idx="2629">
                  <c:v>4.75</c:v>
                </c:pt>
                <c:pt idx="2630">
                  <c:v>4.75</c:v>
                </c:pt>
                <c:pt idx="2631">
                  <c:v>5</c:v>
                </c:pt>
                <c:pt idx="2632">
                  <c:v>5</c:v>
                </c:pt>
                <c:pt idx="2633">
                  <c:v>5</c:v>
                </c:pt>
                <c:pt idx="2634">
                  <c:v>5</c:v>
                </c:pt>
                <c:pt idx="2635">
                  <c:v>5</c:v>
                </c:pt>
                <c:pt idx="2636">
                  <c:v>5</c:v>
                </c:pt>
                <c:pt idx="2637">
                  <c:v>5</c:v>
                </c:pt>
                <c:pt idx="2638">
                  <c:v>5</c:v>
                </c:pt>
                <c:pt idx="2639">
                  <c:v>5</c:v>
                </c:pt>
                <c:pt idx="2640">
                  <c:v>5</c:v>
                </c:pt>
                <c:pt idx="2641">
                  <c:v>5</c:v>
                </c:pt>
                <c:pt idx="2642">
                  <c:v>5</c:v>
                </c:pt>
                <c:pt idx="2643">
                  <c:v>5</c:v>
                </c:pt>
                <c:pt idx="2644">
                  <c:v>5</c:v>
                </c:pt>
                <c:pt idx="2645">
                  <c:v>5</c:v>
                </c:pt>
                <c:pt idx="2646">
                  <c:v>5</c:v>
                </c:pt>
                <c:pt idx="2647">
                  <c:v>5</c:v>
                </c:pt>
                <c:pt idx="2648">
                  <c:v>5</c:v>
                </c:pt>
                <c:pt idx="2649">
                  <c:v>5</c:v>
                </c:pt>
                <c:pt idx="2650">
                  <c:v>5</c:v>
                </c:pt>
                <c:pt idx="2651">
                  <c:v>5</c:v>
                </c:pt>
                <c:pt idx="2652">
                  <c:v>5</c:v>
                </c:pt>
                <c:pt idx="2653">
                  <c:v>5</c:v>
                </c:pt>
                <c:pt idx="2654">
                  <c:v>5</c:v>
                </c:pt>
                <c:pt idx="2655">
                  <c:v>5</c:v>
                </c:pt>
                <c:pt idx="2656">
                  <c:v>5.25</c:v>
                </c:pt>
                <c:pt idx="2657">
                  <c:v>5.25</c:v>
                </c:pt>
                <c:pt idx="2658">
                  <c:v>5.25</c:v>
                </c:pt>
                <c:pt idx="2659">
                  <c:v>5.25</c:v>
                </c:pt>
                <c:pt idx="2660">
                  <c:v>5.25</c:v>
                </c:pt>
                <c:pt idx="2661">
                  <c:v>5.25</c:v>
                </c:pt>
                <c:pt idx="2662">
                  <c:v>5.25</c:v>
                </c:pt>
                <c:pt idx="2663">
                  <c:v>5.25</c:v>
                </c:pt>
                <c:pt idx="2664">
                  <c:v>5.25</c:v>
                </c:pt>
                <c:pt idx="2665">
                  <c:v>5.25</c:v>
                </c:pt>
                <c:pt idx="2666">
                  <c:v>5.25</c:v>
                </c:pt>
                <c:pt idx="2667">
                  <c:v>5.25</c:v>
                </c:pt>
                <c:pt idx="2668">
                  <c:v>5.25</c:v>
                </c:pt>
                <c:pt idx="2669">
                  <c:v>5.25</c:v>
                </c:pt>
                <c:pt idx="2670">
                  <c:v>5.25</c:v>
                </c:pt>
                <c:pt idx="2671">
                  <c:v>5.25</c:v>
                </c:pt>
                <c:pt idx="2672">
                  <c:v>5.25</c:v>
                </c:pt>
                <c:pt idx="2673">
                  <c:v>5.25</c:v>
                </c:pt>
                <c:pt idx="2674">
                  <c:v>5.25</c:v>
                </c:pt>
                <c:pt idx="2675">
                  <c:v>5.25</c:v>
                </c:pt>
                <c:pt idx="2676">
                  <c:v>5.25</c:v>
                </c:pt>
                <c:pt idx="2677">
                  <c:v>5.25</c:v>
                </c:pt>
                <c:pt idx="2678">
                  <c:v>5.25</c:v>
                </c:pt>
                <c:pt idx="2679">
                  <c:v>5.25</c:v>
                </c:pt>
                <c:pt idx="2680">
                  <c:v>5.25</c:v>
                </c:pt>
                <c:pt idx="2681">
                  <c:v>5.25</c:v>
                </c:pt>
                <c:pt idx="2682">
                  <c:v>5.25</c:v>
                </c:pt>
                <c:pt idx="2683">
                  <c:v>5.25</c:v>
                </c:pt>
                <c:pt idx="2684">
                  <c:v>5.25</c:v>
                </c:pt>
                <c:pt idx="2685">
                  <c:v>5.25</c:v>
                </c:pt>
                <c:pt idx="2686">
                  <c:v>5.25</c:v>
                </c:pt>
                <c:pt idx="2687">
                  <c:v>5.25</c:v>
                </c:pt>
                <c:pt idx="2688">
                  <c:v>5.25</c:v>
                </c:pt>
                <c:pt idx="2689">
                  <c:v>5.25</c:v>
                </c:pt>
                <c:pt idx="2690">
                  <c:v>5.25</c:v>
                </c:pt>
                <c:pt idx="2691">
                  <c:v>5.25</c:v>
                </c:pt>
                <c:pt idx="2692">
                  <c:v>5.25</c:v>
                </c:pt>
                <c:pt idx="2693">
                  <c:v>5.25</c:v>
                </c:pt>
                <c:pt idx="2694">
                  <c:v>5.25</c:v>
                </c:pt>
                <c:pt idx="2695">
                  <c:v>5.25</c:v>
                </c:pt>
                <c:pt idx="2696">
                  <c:v>5.25</c:v>
                </c:pt>
                <c:pt idx="2697">
                  <c:v>5.25</c:v>
                </c:pt>
                <c:pt idx="2698">
                  <c:v>5.25</c:v>
                </c:pt>
                <c:pt idx="2699">
                  <c:v>5.25</c:v>
                </c:pt>
                <c:pt idx="2700">
                  <c:v>5.25</c:v>
                </c:pt>
                <c:pt idx="2701">
                  <c:v>5.25</c:v>
                </c:pt>
                <c:pt idx="2702">
                  <c:v>5.25</c:v>
                </c:pt>
                <c:pt idx="2703">
                  <c:v>5.25</c:v>
                </c:pt>
                <c:pt idx="2704">
                  <c:v>5.25</c:v>
                </c:pt>
                <c:pt idx="2705">
                  <c:v>5.25</c:v>
                </c:pt>
                <c:pt idx="2706">
                  <c:v>5.25</c:v>
                </c:pt>
                <c:pt idx="2707">
                  <c:v>5.25</c:v>
                </c:pt>
                <c:pt idx="2708">
                  <c:v>5.25</c:v>
                </c:pt>
                <c:pt idx="2709">
                  <c:v>5.25</c:v>
                </c:pt>
                <c:pt idx="2710">
                  <c:v>5.25</c:v>
                </c:pt>
                <c:pt idx="2711">
                  <c:v>5.25</c:v>
                </c:pt>
                <c:pt idx="2712">
                  <c:v>5.25</c:v>
                </c:pt>
                <c:pt idx="2713">
                  <c:v>5.25</c:v>
                </c:pt>
                <c:pt idx="2714">
                  <c:v>5.25</c:v>
                </c:pt>
                <c:pt idx="2715">
                  <c:v>5.25</c:v>
                </c:pt>
                <c:pt idx="2716">
                  <c:v>5.25</c:v>
                </c:pt>
                <c:pt idx="2717">
                  <c:v>5.25</c:v>
                </c:pt>
                <c:pt idx="2718">
                  <c:v>5.25</c:v>
                </c:pt>
                <c:pt idx="2719">
                  <c:v>5.25</c:v>
                </c:pt>
                <c:pt idx="2720">
                  <c:v>5.25</c:v>
                </c:pt>
                <c:pt idx="2721">
                  <c:v>5.25</c:v>
                </c:pt>
                <c:pt idx="2722">
                  <c:v>5.25</c:v>
                </c:pt>
                <c:pt idx="2723">
                  <c:v>5.25</c:v>
                </c:pt>
                <c:pt idx="2724">
                  <c:v>5.25</c:v>
                </c:pt>
                <c:pt idx="2725">
                  <c:v>5.25</c:v>
                </c:pt>
                <c:pt idx="2726">
                  <c:v>5.25</c:v>
                </c:pt>
                <c:pt idx="2727">
                  <c:v>5.25</c:v>
                </c:pt>
                <c:pt idx="2728">
                  <c:v>5.25</c:v>
                </c:pt>
                <c:pt idx="2729">
                  <c:v>5.25</c:v>
                </c:pt>
                <c:pt idx="2730">
                  <c:v>5.25</c:v>
                </c:pt>
                <c:pt idx="2731">
                  <c:v>5.25</c:v>
                </c:pt>
                <c:pt idx="2732">
                  <c:v>5.25</c:v>
                </c:pt>
                <c:pt idx="2733">
                  <c:v>5.25</c:v>
                </c:pt>
                <c:pt idx="2734">
                  <c:v>5.25</c:v>
                </c:pt>
                <c:pt idx="2735">
                  <c:v>5.25</c:v>
                </c:pt>
                <c:pt idx="2736">
                  <c:v>5.25</c:v>
                </c:pt>
                <c:pt idx="2737">
                  <c:v>5.25</c:v>
                </c:pt>
                <c:pt idx="2738">
                  <c:v>5.25</c:v>
                </c:pt>
                <c:pt idx="2739">
                  <c:v>5.25</c:v>
                </c:pt>
                <c:pt idx="2740">
                  <c:v>5.25</c:v>
                </c:pt>
                <c:pt idx="2741">
                  <c:v>5.25</c:v>
                </c:pt>
                <c:pt idx="2742">
                  <c:v>5.25</c:v>
                </c:pt>
                <c:pt idx="2743">
                  <c:v>5.25</c:v>
                </c:pt>
                <c:pt idx="2744">
                  <c:v>5.25</c:v>
                </c:pt>
                <c:pt idx="2745">
                  <c:v>5.25</c:v>
                </c:pt>
                <c:pt idx="2746">
                  <c:v>5.25</c:v>
                </c:pt>
                <c:pt idx="2747">
                  <c:v>5.25</c:v>
                </c:pt>
                <c:pt idx="2748">
                  <c:v>5.25</c:v>
                </c:pt>
                <c:pt idx="2749">
                  <c:v>5.25</c:v>
                </c:pt>
                <c:pt idx="2750">
                  <c:v>5.25</c:v>
                </c:pt>
                <c:pt idx="2751">
                  <c:v>5.25</c:v>
                </c:pt>
                <c:pt idx="2752">
                  <c:v>5.25</c:v>
                </c:pt>
                <c:pt idx="2753">
                  <c:v>5.25</c:v>
                </c:pt>
                <c:pt idx="2754">
                  <c:v>5.25</c:v>
                </c:pt>
                <c:pt idx="2755">
                  <c:v>5.25</c:v>
                </c:pt>
                <c:pt idx="2756">
                  <c:v>5.25</c:v>
                </c:pt>
                <c:pt idx="2757">
                  <c:v>5.25</c:v>
                </c:pt>
                <c:pt idx="2758">
                  <c:v>5.25</c:v>
                </c:pt>
                <c:pt idx="2759">
                  <c:v>5.25</c:v>
                </c:pt>
                <c:pt idx="2760">
                  <c:v>5.25</c:v>
                </c:pt>
                <c:pt idx="2761">
                  <c:v>5.25</c:v>
                </c:pt>
                <c:pt idx="2762">
                  <c:v>5.25</c:v>
                </c:pt>
                <c:pt idx="2763">
                  <c:v>5.25</c:v>
                </c:pt>
                <c:pt idx="2764">
                  <c:v>5.25</c:v>
                </c:pt>
                <c:pt idx="2765">
                  <c:v>5.25</c:v>
                </c:pt>
                <c:pt idx="2766">
                  <c:v>5.25</c:v>
                </c:pt>
                <c:pt idx="2767">
                  <c:v>5.25</c:v>
                </c:pt>
                <c:pt idx="2768">
                  <c:v>5.25</c:v>
                </c:pt>
                <c:pt idx="2769">
                  <c:v>5.25</c:v>
                </c:pt>
                <c:pt idx="2770">
                  <c:v>5.25</c:v>
                </c:pt>
                <c:pt idx="2771">
                  <c:v>5.25</c:v>
                </c:pt>
                <c:pt idx="2772">
                  <c:v>5.25</c:v>
                </c:pt>
                <c:pt idx="2773">
                  <c:v>5.25</c:v>
                </c:pt>
                <c:pt idx="2774">
                  <c:v>5.25</c:v>
                </c:pt>
                <c:pt idx="2775">
                  <c:v>5.25</c:v>
                </c:pt>
                <c:pt idx="2776">
                  <c:v>5.25</c:v>
                </c:pt>
                <c:pt idx="2777">
                  <c:v>5.25</c:v>
                </c:pt>
                <c:pt idx="2778">
                  <c:v>5.25</c:v>
                </c:pt>
                <c:pt idx="2779">
                  <c:v>5.25</c:v>
                </c:pt>
                <c:pt idx="2780">
                  <c:v>5.25</c:v>
                </c:pt>
                <c:pt idx="2781">
                  <c:v>5.25</c:v>
                </c:pt>
                <c:pt idx="2782">
                  <c:v>5.25</c:v>
                </c:pt>
                <c:pt idx="2783">
                  <c:v>5.25</c:v>
                </c:pt>
                <c:pt idx="2784">
                  <c:v>5.25</c:v>
                </c:pt>
                <c:pt idx="2785">
                  <c:v>5.25</c:v>
                </c:pt>
                <c:pt idx="2786">
                  <c:v>5.25</c:v>
                </c:pt>
                <c:pt idx="2787">
                  <c:v>5.25</c:v>
                </c:pt>
                <c:pt idx="2788">
                  <c:v>5.25</c:v>
                </c:pt>
                <c:pt idx="2789">
                  <c:v>5.25</c:v>
                </c:pt>
                <c:pt idx="2790">
                  <c:v>5.25</c:v>
                </c:pt>
                <c:pt idx="2791">
                  <c:v>5.25</c:v>
                </c:pt>
                <c:pt idx="2792">
                  <c:v>5.25</c:v>
                </c:pt>
                <c:pt idx="2793">
                  <c:v>5.25</c:v>
                </c:pt>
                <c:pt idx="2794">
                  <c:v>5.25</c:v>
                </c:pt>
                <c:pt idx="2795">
                  <c:v>5.25</c:v>
                </c:pt>
                <c:pt idx="2796">
                  <c:v>5.25</c:v>
                </c:pt>
                <c:pt idx="2797">
                  <c:v>5.25</c:v>
                </c:pt>
                <c:pt idx="2798">
                  <c:v>5.25</c:v>
                </c:pt>
                <c:pt idx="2799">
                  <c:v>5.25</c:v>
                </c:pt>
                <c:pt idx="2800">
                  <c:v>5.25</c:v>
                </c:pt>
                <c:pt idx="2801">
                  <c:v>5.25</c:v>
                </c:pt>
                <c:pt idx="2802">
                  <c:v>5.25</c:v>
                </c:pt>
                <c:pt idx="2803">
                  <c:v>5.25</c:v>
                </c:pt>
                <c:pt idx="2804">
                  <c:v>5.25</c:v>
                </c:pt>
                <c:pt idx="2805">
                  <c:v>5.25</c:v>
                </c:pt>
                <c:pt idx="2806">
                  <c:v>5.25</c:v>
                </c:pt>
                <c:pt idx="2807">
                  <c:v>5.25</c:v>
                </c:pt>
                <c:pt idx="2808">
                  <c:v>5.25</c:v>
                </c:pt>
                <c:pt idx="2809">
                  <c:v>5.25</c:v>
                </c:pt>
                <c:pt idx="2810">
                  <c:v>5.25</c:v>
                </c:pt>
                <c:pt idx="2811">
                  <c:v>5.25</c:v>
                </c:pt>
                <c:pt idx="2812">
                  <c:v>5.25</c:v>
                </c:pt>
                <c:pt idx="2813">
                  <c:v>5.25</c:v>
                </c:pt>
                <c:pt idx="2814">
                  <c:v>5.25</c:v>
                </c:pt>
                <c:pt idx="2815">
                  <c:v>5.25</c:v>
                </c:pt>
                <c:pt idx="2816">
                  <c:v>5.25</c:v>
                </c:pt>
                <c:pt idx="2817">
                  <c:v>5.25</c:v>
                </c:pt>
                <c:pt idx="2818">
                  <c:v>5.25</c:v>
                </c:pt>
                <c:pt idx="2819">
                  <c:v>5.25</c:v>
                </c:pt>
                <c:pt idx="2820">
                  <c:v>5.25</c:v>
                </c:pt>
                <c:pt idx="2821">
                  <c:v>5.25</c:v>
                </c:pt>
                <c:pt idx="2822">
                  <c:v>5.25</c:v>
                </c:pt>
                <c:pt idx="2823">
                  <c:v>5.25</c:v>
                </c:pt>
                <c:pt idx="2824">
                  <c:v>5.25</c:v>
                </c:pt>
                <c:pt idx="2825">
                  <c:v>5.25</c:v>
                </c:pt>
                <c:pt idx="2826">
                  <c:v>5.25</c:v>
                </c:pt>
                <c:pt idx="2827">
                  <c:v>5.25</c:v>
                </c:pt>
                <c:pt idx="2828">
                  <c:v>5.25</c:v>
                </c:pt>
                <c:pt idx="2829">
                  <c:v>5.25</c:v>
                </c:pt>
                <c:pt idx="2830">
                  <c:v>5.25</c:v>
                </c:pt>
                <c:pt idx="2831">
                  <c:v>5.25</c:v>
                </c:pt>
                <c:pt idx="2832">
                  <c:v>5.25</c:v>
                </c:pt>
                <c:pt idx="2833">
                  <c:v>5.25</c:v>
                </c:pt>
                <c:pt idx="2834">
                  <c:v>5.25</c:v>
                </c:pt>
                <c:pt idx="2835">
                  <c:v>5.25</c:v>
                </c:pt>
                <c:pt idx="2836">
                  <c:v>5.25</c:v>
                </c:pt>
                <c:pt idx="2837">
                  <c:v>5.25</c:v>
                </c:pt>
                <c:pt idx="2838">
                  <c:v>5.25</c:v>
                </c:pt>
                <c:pt idx="2839">
                  <c:v>5.25</c:v>
                </c:pt>
                <c:pt idx="2840">
                  <c:v>5.25</c:v>
                </c:pt>
                <c:pt idx="2841">
                  <c:v>5.25</c:v>
                </c:pt>
                <c:pt idx="2842">
                  <c:v>5.25</c:v>
                </c:pt>
                <c:pt idx="2843">
                  <c:v>5.25</c:v>
                </c:pt>
                <c:pt idx="2844">
                  <c:v>5.25</c:v>
                </c:pt>
                <c:pt idx="2845">
                  <c:v>5.25</c:v>
                </c:pt>
                <c:pt idx="2846">
                  <c:v>5.25</c:v>
                </c:pt>
                <c:pt idx="2847">
                  <c:v>5.25</c:v>
                </c:pt>
                <c:pt idx="2848">
                  <c:v>5.25</c:v>
                </c:pt>
                <c:pt idx="2849">
                  <c:v>5.25</c:v>
                </c:pt>
                <c:pt idx="2850">
                  <c:v>5.25</c:v>
                </c:pt>
                <c:pt idx="2851">
                  <c:v>5.25</c:v>
                </c:pt>
                <c:pt idx="2852">
                  <c:v>5.25</c:v>
                </c:pt>
                <c:pt idx="2853">
                  <c:v>5.25</c:v>
                </c:pt>
                <c:pt idx="2854">
                  <c:v>5.25</c:v>
                </c:pt>
                <c:pt idx="2855">
                  <c:v>5.25</c:v>
                </c:pt>
                <c:pt idx="2856">
                  <c:v>5.25</c:v>
                </c:pt>
                <c:pt idx="2857">
                  <c:v>5.25</c:v>
                </c:pt>
                <c:pt idx="2858">
                  <c:v>5.25</c:v>
                </c:pt>
                <c:pt idx="2859">
                  <c:v>5.25</c:v>
                </c:pt>
                <c:pt idx="2860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F5-4F85-9A6F-FE0FD418610E}"/>
            </c:ext>
          </c:extLst>
        </c:ser>
        <c:ser>
          <c:idx val="4"/>
          <c:order val="4"/>
          <c:tx>
            <c:strRef>
              <c:f>'G IV.1.2.'!$L$8</c:f>
              <c:strCache>
                <c:ptCount val="1"/>
                <c:pt idx="0">
                  <c:v>Interest rate on lending facility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L$10:$L$2870</c:f>
              <c:numCache>
                <c:formatCode>0.00</c:formatCode>
                <c:ptCount val="2861"/>
                <c:pt idx="0">
                  <c:v>13.75</c:v>
                </c:pt>
                <c:pt idx="1">
                  <c:v>13.75</c:v>
                </c:pt>
                <c:pt idx="2">
                  <c:v>13.75</c:v>
                </c:pt>
                <c:pt idx="3">
                  <c:v>13.75</c:v>
                </c:pt>
                <c:pt idx="4">
                  <c:v>13.75</c:v>
                </c:pt>
                <c:pt idx="5">
                  <c:v>13.75</c:v>
                </c:pt>
                <c:pt idx="6">
                  <c:v>13.75</c:v>
                </c:pt>
                <c:pt idx="7">
                  <c:v>13.75</c:v>
                </c:pt>
                <c:pt idx="8">
                  <c:v>13.75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.25</c:v>
                </c:pt>
                <c:pt idx="23">
                  <c:v>14.25</c:v>
                </c:pt>
                <c:pt idx="24">
                  <c:v>14.25</c:v>
                </c:pt>
                <c:pt idx="25">
                  <c:v>14.25</c:v>
                </c:pt>
                <c:pt idx="26">
                  <c:v>14.25</c:v>
                </c:pt>
                <c:pt idx="27">
                  <c:v>14.25</c:v>
                </c:pt>
                <c:pt idx="28">
                  <c:v>14.25</c:v>
                </c:pt>
                <c:pt idx="29">
                  <c:v>14.25</c:v>
                </c:pt>
                <c:pt idx="30">
                  <c:v>14.25</c:v>
                </c:pt>
                <c:pt idx="31">
                  <c:v>14.25</c:v>
                </c:pt>
                <c:pt idx="32">
                  <c:v>14.25</c:v>
                </c:pt>
                <c:pt idx="33">
                  <c:v>14.25</c:v>
                </c:pt>
                <c:pt idx="34">
                  <c:v>14.25</c:v>
                </c:pt>
                <c:pt idx="35">
                  <c:v>14.25</c:v>
                </c:pt>
                <c:pt idx="36">
                  <c:v>14.25</c:v>
                </c:pt>
                <c:pt idx="37">
                  <c:v>14.25</c:v>
                </c:pt>
                <c:pt idx="38">
                  <c:v>14.25</c:v>
                </c:pt>
                <c:pt idx="39">
                  <c:v>14.25</c:v>
                </c:pt>
                <c:pt idx="40">
                  <c:v>14.25</c:v>
                </c:pt>
                <c:pt idx="41">
                  <c:v>14.25</c:v>
                </c:pt>
                <c:pt idx="42">
                  <c:v>14.25</c:v>
                </c:pt>
                <c:pt idx="43">
                  <c:v>14.25</c:v>
                </c:pt>
                <c:pt idx="44">
                  <c:v>14.25</c:v>
                </c:pt>
                <c:pt idx="45">
                  <c:v>14.25</c:v>
                </c:pt>
                <c:pt idx="46">
                  <c:v>14.25</c:v>
                </c:pt>
                <c:pt idx="47">
                  <c:v>14.25</c:v>
                </c:pt>
                <c:pt idx="48">
                  <c:v>14.25</c:v>
                </c:pt>
                <c:pt idx="49">
                  <c:v>14.25</c:v>
                </c:pt>
                <c:pt idx="50">
                  <c:v>14.25</c:v>
                </c:pt>
                <c:pt idx="51">
                  <c:v>14.25</c:v>
                </c:pt>
                <c:pt idx="52">
                  <c:v>14.25</c:v>
                </c:pt>
                <c:pt idx="53">
                  <c:v>14.25</c:v>
                </c:pt>
                <c:pt idx="54">
                  <c:v>14.25</c:v>
                </c:pt>
                <c:pt idx="55">
                  <c:v>14.25</c:v>
                </c:pt>
                <c:pt idx="56">
                  <c:v>14.25</c:v>
                </c:pt>
                <c:pt idx="57">
                  <c:v>14.25</c:v>
                </c:pt>
                <c:pt idx="58">
                  <c:v>14.25</c:v>
                </c:pt>
                <c:pt idx="59">
                  <c:v>14.25</c:v>
                </c:pt>
                <c:pt idx="60">
                  <c:v>14.25</c:v>
                </c:pt>
                <c:pt idx="61">
                  <c:v>14.25</c:v>
                </c:pt>
                <c:pt idx="62">
                  <c:v>14.25</c:v>
                </c:pt>
                <c:pt idx="63">
                  <c:v>14.25</c:v>
                </c:pt>
                <c:pt idx="64">
                  <c:v>14.25</c:v>
                </c:pt>
                <c:pt idx="65">
                  <c:v>14.25</c:v>
                </c:pt>
                <c:pt idx="66">
                  <c:v>14.25</c:v>
                </c:pt>
                <c:pt idx="67">
                  <c:v>14.25</c:v>
                </c:pt>
                <c:pt idx="68">
                  <c:v>14.25</c:v>
                </c:pt>
                <c:pt idx="69">
                  <c:v>14.25</c:v>
                </c:pt>
                <c:pt idx="70">
                  <c:v>14.25</c:v>
                </c:pt>
                <c:pt idx="71">
                  <c:v>14.25</c:v>
                </c:pt>
                <c:pt idx="72">
                  <c:v>14.25</c:v>
                </c:pt>
                <c:pt idx="73">
                  <c:v>14.25</c:v>
                </c:pt>
                <c:pt idx="74">
                  <c:v>14.25</c:v>
                </c:pt>
                <c:pt idx="75">
                  <c:v>14.25</c:v>
                </c:pt>
                <c:pt idx="76">
                  <c:v>14.25</c:v>
                </c:pt>
                <c:pt idx="77">
                  <c:v>14.25</c:v>
                </c:pt>
                <c:pt idx="78">
                  <c:v>14.25</c:v>
                </c:pt>
                <c:pt idx="79">
                  <c:v>14.25</c:v>
                </c:pt>
                <c:pt idx="80">
                  <c:v>14.25</c:v>
                </c:pt>
                <c:pt idx="81">
                  <c:v>14.25</c:v>
                </c:pt>
                <c:pt idx="82">
                  <c:v>14.25</c:v>
                </c:pt>
                <c:pt idx="83">
                  <c:v>14.25</c:v>
                </c:pt>
                <c:pt idx="84">
                  <c:v>14.25</c:v>
                </c:pt>
                <c:pt idx="85">
                  <c:v>14.25</c:v>
                </c:pt>
                <c:pt idx="86">
                  <c:v>14.25</c:v>
                </c:pt>
                <c:pt idx="87">
                  <c:v>13.75</c:v>
                </c:pt>
                <c:pt idx="88">
                  <c:v>13.75</c:v>
                </c:pt>
                <c:pt idx="89">
                  <c:v>13.75</c:v>
                </c:pt>
                <c:pt idx="90">
                  <c:v>13.75</c:v>
                </c:pt>
                <c:pt idx="91">
                  <c:v>13.75</c:v>
                </c:pt>
                <c:pt idx="92">
                  <c:v>13.75</c:v>
                </c:pt>
                <c:pt idx="93">
                  <c:v>13.75</c:v>
                </c:pt>
                <c:pt idx="94">
                  <c:v>13.75</c:v>
                </c:pt>
                <c:pt idx="95">
                  <c:v>13.75</c:v>
                </c:pt>
                <c:pt idx="96">
                  <c:v>13.75</c:v>
                </c:pt>
                <c:pt idx="97">
                  <c:v>13.75</c:v>
                </c:pt>
                <c:pt idx="98">
                  <c:v>13.75</c:v>
                </c:pt>
                <c:pt idx="99">
                  <c:v>13.75</c:v>
                </c:pt>
                <c:pt idx="100">
                  <c:v>13.75</c:v>
                </c:pt>
                <c:pt idx="101">
                  <c:v>13.75</c:v>
                </c:pt>
                <c:pt idx="102">
                  <c:v>13.75</c:v>
                </c:pt>
                <c:pt idx="103">
                  <c:v>13.75</c:v>
                </c:pt>
                <c:pt idx="104">
                  <c:v>13.5</c:v>
                </c:pt>
                <c:pt idx="105">
                  <c:v>13.5</c:v>
                </c:pt>
                <c:pt idx="106">
                  <c:v>13.5</c:v>
                </c:pt>
                <c:pt idx="107">
                  <c:v>13.5</c:v>
                </c:pt>
                <c:pt idx="108">
                  <c:v>13.5</c:v>
                </c:pt>
                <c:pt idx="109">
                  <c:v>13.5</c:v>
                </c:pt>
                <c:pt idx="110">
                  <c:v>13.5</c:v>
                </c:pt>
                <c:pt idx="111">
                  <c:v>13.5</c:v>
                </c:pt>
                <c:pt idx="112">
                  <c:v>13.5</c:v>
                </c:pt>
                <c:pt idx="113">
                  <c:v>13.5</c:v>
                </c:pt>
                <c:pt idx="114">
                  <c:v>13.5</c:v>
                </c:pt>
                <c:pt idx="115">
                  <c:v>13.5</c:v>
                </c:pt>
                <c:pt idx="116">
                  <c:v>13.5</c:v>
                </c:pt>
                <c:pt idx="117">
                  <c:v>13.5</c:v>
                </c:pt>
                <c:pt idx="118">
                  <c:v>13.5</c:v>
                </c:pt>
                <c:pt idx="119">
                  <c:v>13.5</c:v>
                </c:pt>
                <c:pt idx="120">
                  <c:v>13.5</c:v>
                </c:pt>
                <c:pt idx="121">
                  <c:v>13.5</c:v>
                </c:pt>
                <c:pt idx="122">
                  <c:v>13.5</c:v>
                </c:pt>
                <c:pt idx="123">
                  <c:v>13.5</c:v>
                </c:pt>
                <c:pt idx="124">
                  <c:v>13.5</c:v>
                </c:pt>
                <c:pt idx="125">
                  <c:v>13.5</c:v>
                </c:pt>
                <c:pt idx="126">
                  <c:v>13.5</c:v>
                </c:pt>
                <c:pt idx="127">
                  <c:v>13.5</c:v>
                </c:pt>
                <c:pt idx="128">
                  <c:v>13.5</c:v>
                </c:pt>
                <c:pt idx="129">
                  <c:v>13.5</c:v>
                </c:pt>
                <c:pt idx="130">
                  <c:v>13.5</c:v>
                </c:pt>
                <c:pt idx="131">
                  <c:v>13.5</c:v>
                </c:pt>
                <c:pt idx="132">
                  <c:v>13.5</c:v>
                </c:pt>
                <c:pt idx="133">
                  <c:v>13.5</c:v>
                </c:pt>
                <c:pt idx="134">
                  <c:v>13.5</c:v>
                </c:pt>
                <c:pt idx="135">
                  <c:v>13.5</c:v>
                </c:pt>
                <c:pt idx="136">
                  <c:v>13.5</c:v>
                </c:pt>
                <c:pt idx="137">
                  <c:v>13.5</c:v>
                </c:pt>
                <c:pt idx="138">
                  <c:v>13.5</c:v>
                </c:pt>
                <c:pt idx="139">
                  <c:v>13.5</c:v>
                </c:pt>
                <c:pt idx="140">
                  <c:v>13.5</c:v>
                </c:pt>
                <c:pt idx="141">
                  <c:v>13.5</c:v>
                </c:pt>
                <c:pt idx="142">
                  <c:v>13.5</c:v>
                </c:pt>
                <c:pt idx="143">
                  <c:v>13.5</c:v>
                </c:pt>
                <c:pt idx="144">
                  <c:v>13.5</c:v>
                </c:pt>
                <c:pt idx="145">
                  <c:v>13.5</c:v>
                </c:pt>
                <c:pt idx="146">
                  <c:v>13.5</c:v>
                </c:pt>
                <c:pt idx="147">
                  <c:v>13.5</c:v>
                </c:pt>
                <c:pt idx="148">
                  <c:v>13.5</c:v>
                </c:pt>
                <c:pt idx="149">
                  <c:v>13.5</c:v>
                </c:pt>
                <c:pt idx="150">
                  <c:v>13.5</c:v>
                </c:pt>
                <c:pt idx="151">
                  <c:v>13.5</c:v>
                </c:pt>
                <c:pt idx="152">
                  <c:v>13.5</c:v>
                </c:pt>
                <c:pt idx="153">
                  <c:v>13.5</c:v>
                </c:pt>
                <c:pt idx="154">
                  <c:v>13.5</c:v>
                </c:pt>
                <c:pt idx="155">
                  <c:v>13.5</c:v>
                </c:pt>
                <c:pt idx="156">
                  <c:v>13.5</c:v>
                </c:pt>
                <c:pt idx="157">
                  <c:v>13.5</c:v>
                </c:pt>
                <c:pt idx="158">
                  <c:v>13.5</c:v>
                </c:pt>
                <c:pt idx="159">
                  <c:v>13.5</c:v>
                </c:pt>
                <c:pt idx="160">
                  <c:v>13.5</c:v>
                </c:pt>
                <c:pt idx="161">
                  <c:v>13.5</c:v>
                </c:pt>
                <c:pt idx="162">
                  <c:v>13.5</c:v>
                </c:pt>
                <c:pt idx="163">
                  <c:v>13.5</c:v>
                </c:pt>
                <c:pt idx="164">
                  <c:v>13.5</c:v>
                </c:pt>
                <c:pt idx="165">
                  <c:v>13.5</c:v>
                </c:pt>
                <c:pt idx="166">
                  <c:v>13.5</c:v>
                </c:pt>
                <c:pt idx="167">
                  <c:v>13.5</c:v>
                </c:pt>
                <c:pt idx="168">
                  <c:v>13.5</c:v>
                </c:pt>
                <c:pt idx="169">
                  <c:v>13.5</c:v>
                </c:pt>
                <c:pt idx="170">
                  <c:v>13.5</c:v>
                </c:pt>
                <c:pt idx="171">
                  <c:v>13.5</c:v>
                </c:pt>
                <c:pt idx="172">
                  <c:v>13.5</c:v>
                </c:pt>
                <c:pt idx="173">
                  <c:v>13.5</c:v>
                </c:pt>
                <c:pt idx="174">
                  <c:v>13.5</c:v>
                </c:pt>
                <c:pt idx="175">
                  <c:v>13.5</c:v>
                </c:pt>
                <c:pt idx="176">
                  <c:v>13.5</c:v>
                </c:pt>
                <c:pt idx="177">
                  <c:v>13.5</c:v>
                </c:pt>
                <c:pt idx="178">
                  <c:v>13.5</c:v>
                </c:pt>
                <c:pt idx="179">
                  <c:v>13.5</c:v>
                </c:pt>
                <c:pt idx="180">
                  <c:v>13.5</c:v>
                </c:pt>
                <c:pt idx="181">
                  <c:v>13.5</c:v>
                </c:pt>
                <c:pt idx="182">
                  <c:v>13.5</c:v>
                </c:pt>
                <c:pt idx="183">
                  <c:v>13.5</c:v>
                </c:pt>
                <c:pt idx="184">
                  <c:v>13.5</c:v>
                </c:pt>
                <c:pt idx="185">
                  <c:v>13.5</c:v>
                </c:pt>
                <c:pt idx="186">
                  <c:v>13.5</c:v>
                </c:pt>
                <c:pt idx="187">
                  <c:v>13.5</c:v>
                </c:pt>
                <c:pt idx="188">
                  <c:v>13.5</c:v>
                </c:pt>
                <c:pt idx="189">
                  <c:v>13.5</c:v>
                </c:pt>
                <c:pt idx="190">
                  <c:v>13.5</c:v>
                </c:pt>
                <c:pt idx="191">
                  <c:v>13.5</c:v>
                </c:pt>
                <c:pt idx="192">
                  <c:v>13.5</c:v>
                </c:pt>
                <c:pt idx="193">
                  <c:v>13.5</c:v>
                </c:pt>
                <c:pt idx="194">
                  <c:v>13.5</c:v>
                </c:pt>
                <c:pt idx="195">
                  <c:v>13.5</c:v>
                </c:pt>
                <c:pt idx="196">
                  <c:v>13.5</c:v>
                </c:pt>
                <c:pt idx="197">
                  <c:v>13.5</c:v>
                </c:pt>
                <c:pt idx="198">
                  <c:v>13.5</c:v>
                </c:pt>
                <c:pt idx="199">
                  <c:v>13.5</c:v>
                </c:pt>
                <c:pt idx="200">
                  <c:v>13</c:v>
                </c:pt>
                <c:pt idx="201">
                  <c:v>13</c:v>
                </c:pt>
                <c:pt idx="202">
                  <c:v>13</c:v>
                </c:pt>
                <c:pt idx="203">
                  <c:v>13</c:v>
                </c:pt>
                <c:pt idx="204">
                  <c:v>13</c:v>
                </c:pt>
                <c:pt idx="205">
                  <c:v>13</c:v>
                </c:pt>
                <c:pt idx="206">
                  <c:v>13</c:v>
                </c:pt>
                <c:pt idx="207">
                  <c:v>13</c:v>
                </c:pt>
                <c:pt idx="208">
                  <c:v>13</c:v>
                </c:pt>
                <c:pt idx="209">
                  <c:v>13</c:v>
                </c:pt>
                <c:pt idx="210">
                  <c:v>13</c:v>
                </c:pt>
                <c:pt idx="211">
                  <c:v>13</c:v>
                </c:pt>
                <c:pt idx="212">
                  <c:v>13</c:v>
                </c:pt>
                <c:pt idx="213">
                  <c:v>13</c:v>
                </c:pt>
                <c:pt idx="214">
                  <c:v>12.5</c:v>
                </c:pt>
                <c:pt idx="215">
                  <c:v>12.5</c:v>
                </c:pt>
                <c:pt idx="216">
                  <c:v>12.5</c:v>
                </c:pt>
                <c:pt idx="217">
                  <c:v>12.5</c:v>
                </c:pt>
                <c:pt idx="218">
                  <c:v>12.5</c:v>
                </c:pt>
                <c:pt idx="219">
                  <c:v>12.5</c:v>
                </c:pt>
                <c:pt idx="220">
                  <c:v>12.5</c:v>
                </c:pt>
                <c:pt idx="221">
                  <c:v>12.5</c:v>
                </c:pt>
                <c:pt idx="222">
                  <c:v>12.5</c:v>
                </c:pt>
                <c:pt idx="223">
                  <c:v>12.5</c:v>
                </c:pt>
                <c:pt idx="224">
                  <c:v>12.5</c:v>
                </c:pt>
                <c:pt idx="225">
                  <c:v>12.5</c:v>
                </c:pt>
                <c:pt idx="226">
                  <c:v>12.5</c:v>
                </c:pt>
                <c:pt idx="227">
                  <c:v>12.5</c:v>
                </c:pt>
                <c:pt idx="228">
                  <c:v>12.5</c:v>
                </c:pt>
                <c:pt idx="229">
                  <c:v>12.5</c:v>
                </c:pt>
                <c:pt idx="230">
                  <c:v>12.5</c:v>
                </c:pt>
                <c:pt idx="231">
                  <c:v>12.5</c:v>
                </c:pt>
                <c:pt idx="232">
                  <c:v>12.5</c:v>
                </c:pt>
                <c:pt idx="233">
                  <c:v>12.5</c:v>
                </c:pt>
                <c:pt idx="234">
                  <c:v>12.5</c:v>
                </c:pt>
                <c:pt idx="235">
                  <c:v>12.5</c:v>
                </c:pt>
                <c:pt idx="236">
                  <c:v>12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</c:v>
                </c:pt>
                <c:pt idx="242">
                  <c:v>12</c:v>
                </c:pt>
                <c:pt idx="243">
                  <c:v>12</c:v>
                </c:pt>
                <c:pt idx="244">
                  <c:v>12</c:v>
                </c:pt>
                <c:pt idx="245">
                  <c:v>12</c:v>
                </c:pt>
                <c:pt idx="246">
                  <c:v>12</c:v>
                </c:pt>
                <c:pt idx="247">
                  <c:v>12</c:v>
                </c:pt>
                <c:pt idx="248">
                  <c:v>12</c:v>
                </c:pt>
                <c:pt idx="249">
                  <c:v>12</c:v>
                </c:pt>
                <c:pt idx="250">
                  <c:v>12</c:v>
                </c:pt>
                <c:pt idx="251">
                  <c:v>12</c:v>
                </c:pt>
                <c:pt idx="252">
                  <c:v>12</c:v>
                </c:pt>
                <c:pt idx="253">
                  <c:v>12</c:v>
                </c:pt>
                <c:pt idx="254">
                  <c:v>12</c:v>
                </c:pt>
                <c:pt idx="255">
                  <c:v>12</c:v>
                </c:pt>
                <c:pt idx="256">
                  <c:v>12</c:v>
                </c:pt>
                <c:pt idx="257">
                  <c:v>12</c:v>
                </c:pt>
                <c:pt idx="258">
                  <c:v>12</c:v>
                </c:pt>
                <c:pt idx="259">
                  <c:v>12</c:v>
                </c:pt>
                <c:pt idx="260">
                  <c:v>12</c:v>
                </c:pt>
                <c:pt idx="261">
                  <c:v>12</c:v>
                </c:pt>
                <c:pt idx="262">
                  <c:v>12</c:v>
                </c:pt>
                <c:pt idx="263">
                  <c:v>12</c:v>
                </c:pt>
                <c:pt idx="264">
                  <c:v>12</c:v>
                </c:pt>
                <c:pt idx="265">
                  <c:v>12</c:v>
                </c:pt>
                <c:pt idx="266">
                  <c:v>12</c:v>
                </c:pt>
                <c:pt idx="267">
                  <c:v>12</c:v>
                </c:pt>
                <c:pt idx="268">
                  <c:v>12</c:v>
                </c:pt>
                <c:pt idx="269">
                  <c:v>12</c:v>
                </c:pt>
                <c:pt idx="270">
                  <c:v>12</c:v>
                </c:pt>
                <c:pt idx="271">
                  <c:v>12</c:v>
                </c:pt>
                <c:pt idx="272">
                  <c:v>12</c:v>
                </c:pt>
                <c:pt idx="273">
                  <c:v>12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</c:v>
                </c:pt>
                <c:pt idx="279">
                  <c:v>12</c:v>
                </c:pt>
                <c:pt idx="280">
                  <c:v>12</c:v>
                </c:pt>
                <c:pt idx="281">
                  <c:v>12</c:v>
                </c:pt>
                <c:pt idx="282">
                  <c:v>12</c:v>
                </c:pt>
                <c:pt idx="283">
                  <c:v>12</c:v>
                </c:pt>
                <c:pt idx="284">
                  <c:v>12</c:v>
                </c:pt>
                <c:pt idx="285">
                  <c:v>12</c:v>
                </c:pt>
                <c:pt idx="286">
                  <c:v>12</c:v>
                </c:pt>
                <c:pt idx="287">
                  <c:v>12</c:v>
                </c:pt>
                <c:pt idx="288">
                  <c:v>12</c:v>
                </c:pt>
                <c:pt idx="289">
                  <c:v>12</c:v>
                </c:pt>
                <c:pt idx="290">
                  <c:v>12</c:v>
                </c:pt>
                <c:pt idx="291">
                  <c:v>12</c:v>
                </c:pt>
                <c:pt idx="292">
                  <c:v>12</c:v>
                </c:pt>
                <c:pt idx="293">
                  <c:v>12</c:v>
                </c:pt>
                <c:pt idx="294">
                  <c:v>12</c:v>
                </c:pt>
                <c:pt idx="295">
                  <c:v>12</c:v>
                </c:pt>
                <c:pt idx="296">
                  <c:v>12</c:v>
                </c:pt>
                <c:pt idx="297">
                  <c:v>12</c:v>
                </c:pt>
                <c:pt idx="298">
                  <c:v>12</c:v>
                </c:pt>
                <c:pt idx="299">
                  <c:v>12</c:v>
                </c:pt>
                <c:pt idx="300">
                  <c:v>12</c:v>
                </c:pt>
                <c:pt idx="301">
                  <c:v>12</c:v>
                </c:pt>
                <c:pt idx="302">
                  <c:v>12</c:v>
                </c:pt>
                <c:pt idx="303">
                  <c:v>12</c:v>
                </c:pt>
                <c:pt idx="304">
                  <c:v>12</c:v>
                </c:pt>
                <c:pt idx="305">
                  <c:v>12</c:v>
                </c:pt>
                <c:pt idx="306">
                  <c:v>12</c:v>
                </c:pt>
                <c:pt idx="307">
                  <c:v>12</c:v>
                </c:pt>
                <c:pt idx="308">
                  <c:v>12</c:v>
                </c:pt>
                <c:pt idx="309">
                  <c:v>12</c:v>
                </c:pt>
                <c:pt idx="310">
                  <c:v>12</c:v>
                </c:pt>
                <c:pt idx="311">
                  <c:v>12</c:v>
                </c:pt>
                <c:pt idx="312">
                  <c:v>12</c:v>
                </c:pt>
                <c:pt idx="313">
                  <c:v>12</c:v>
                </c:pt>
                <c:pt idx="314">
                  <c:v>12</c:v>
                </c:pt>
                <c:pt idx="315">
                  <c:v>12</c:v>
                </c:pt>
                <c:pt idx="316">
                  <c:v>12</c:v>
                </c:pt>
                <c:pt idx="317">
                  <c:v>12</c:v>
                </c:pt>
                <c:pt idx="318">
                  <c:v>12</c:v>
                </c:pt>
                <c:pt idx="319">
                  <c:v>12</c:v>
                </c:pt>
                <c:pt idx="320">
                  <c:v>12</c:v>
                </c:pt>
                <c:pt idx="321">
                  <c:v>12</c:v>
                </c:pt>
                <c:pt idx="322">
                  <c:v>12</c:v>
                </c:pt>
                <c:pt idx="323">
                  <c:v>12</c:v>
                </c:pt>
                <c:pt idx="324">
                  <c:v>12</c:v>
                </c:pt>
                <c:pt idx="325">
                  <c:v>12</c:v>
                </c:pt>
                <c:pt idx="326">
                  <c:v>12</c:v>
                </c:pt>
                <c:pt idx="327">
                  <c:v>12</c:v>
                </c:pt>
                <c:pt idx="328">
                  <c:v>12</c:v>
                </c:pt>
                <c:pt idx="329">
                  <c:v>12</c:v>
                </c:pt>
                <c:pt idx="330">
                  <c:v>12</c:v>
                </c:pt>
                <c:pt idx="331">
                  <c:v>12</c:v>
                </c:pt>
                <c:pt idx="332">
                  <c:v>12</c:v>
                </c:pt>
                <c:pt idx="333">
                  <c:v>12</c:v>
                </c:pt>
                <c:pt idx="334">
                  <c:v>12</c:v>
                </c:pt>
                <c:pt idx="335">
                  <c:v>11.5</c:v>
                </c:pt>
                <c:pt idx="336">
                  <c:v>11.5</c:v>
                </c:pt>
                <c:pt idx="337">
                  <c:v>11.5</c:v>
                </c:pt>
                <c:pt idx="338">
                  <c:v>11.5</c:v>
                </c:pt>
                <c:pt idx="339">
                  <c:v>11.5</c:v>
                </c:pt>
                <c:pt idx="340">
                  <c:v>11.5</c:v>
                </c:pt>
                <c:pt idx="341">
                  <c:v>11.5</c:v>
                </c:pt>
                <c:pt idx="342">
                  <c:v>11.5</c:v>
                </c:pt>
                <c:pt idx="343">
                  <c:v>11.5</c:v>
                </c:pt>
                <c:pt idx="344">
                  <c:v>11.5</c:v>
                </c:pt>
                <c:pt idx="345">
                  <c:v>11.5</c:v>
                </c:pt>
                <c:pt idx="346">
                  <c:v>11.5</c:v>
                </c:pt>
                <c:pt idx="347">
                  <c:v>11.5</c:v>
                </c:pt>
                <c:pt idx="348">
                  <c:v>11.5</c:v>
                </c:pt>
                <c:pt idx="349">
                  <c:v>11.5</c:v>
                </c:pt>
                <c:pt idx="350">
                  <c:v>11.5</c:v>
                </c:pt>
                <c:pt idx="351">
                  <c:v>11.5</c:v>
                </c:pt>
                <c:pt idx="352">
                  <c:v>11.5</c:v>
                </c:pt>
                <c:pt idx="353">
                  <c:v>11.5</c:v>
                </c:pt>
                <c:pt idx="354">
                  <c:v>11.5</c:v>
                </c:pt>
                <c:pt idx="355">
                  <c:v>11.5</c:v>
                </c:pt>
                <c:pt idx="356">
                  <c:v>11.5</c:v>
                </c:pt>
                <c:pt idx="357">
                  <c:v>11.5</c:v>
                </c:pt>
                <c:pt idx="358">
                  <c:v>11.5</c:v>
                </c:pt>
                <c:pt idx="359">
                  <c:v>11.5</c:v>
                </c:pt>
                <c:pt idx="360">
                  <c:v>11</c:v>
                </c:pt>
                <c:pt idx="361">
                  <c:v>11</c:v>
                </c:pt>
                <c:pt idx="362">
                  <c:v>11</c:v>
                </c:pt>
                <c:pt idx="363">
                  <c:v>11</c:v>
                </c:pt>
                <c:pt idx="364">
                  <c:v>11</c:v>
                </c:pt>
                <c:pt idx="365">
                  <c:v>11</c:v>
                </c:pt>
                <c:pt idx="366">
                  <c:v>11</c:v>
                </c:pt>
                <c:pt idx="367">
                  <c:v>11</c:v>
                </c:pt>
                <c:pt idx="368">
                  <c:v>11</c:v>
                </c:pt>
                <c:pt idx="369">
                  <c:v>11</c:v>
                </c:pt>
                <c:pt idx="370">
                  <c:v>11</c:v>
                </c:pt>
                <c:pt idx="371">
                  <c:v>11</c:v>
                </c:pt>
                <c:pt idx="372">
                  <c:v>11</c:v>
                </c:pt>
                <c:pt idx="373">
                  <c:v>11</c:v>
                </c:pt>
                <c:pt idx="374">
                  <c:v>11</c:v>
                </c:pt>
                <c:pt idx="375">
                  <c:v>11</c:v>
                </c:pt>
                <c:pt idx="376">
                  <c:v>11</c:v>
                </c:pt>
                <c:pt idx="377">
                  <c:v>11</c:v>
                </c:pt>
                <c:pt idx="378">
                  <c:v>11</c:v>
                </c:pt>
                <c:pt idx="379">
                  <c:v>11</c:v>
                </c:pt>
                <c:pt idx="380">
                  <c:v>11</c:v>
                </c:pt>
                <c:pt idx="381">
                  <c:v>11</c:v>
                </c:pt>
                <c:pt idx="382">
                  <c:v>11</c:v>
                </c:pt>
                <c:pt idx="383">
                  <c:v>11</c:v>
                </c:pt>
                <c:pt idx="384">
                  <c:v>11</c:v>
                </c:pt>
                <c:pt idx="385">
                  <c:v>11</c:v>
                </c:pt>
                <c:pt idx="386">
                  <c:v>11</c:v>
                </c:pt>
                <c:pt idx="387">
                  <c:v>11</c:v>
                </c:pt>
                <c:pt idx="388">
                  <c:v>11</c:v>
                </c:pt>
                <c:pt idx="389">
                  <c:v>11</c:v>
                </c:pt>
                <c:pt idx="390">
                  <c:v>11</c:v>
                </c:pt>
                <c:pt idx="391">
                  <c:v>11</c:v>
                </c:pt>
                <c:pt idx="392">
                  <c:v>11</c:v>
                </c:pt>
                <c:pt idx="393">
                  <c:v>11</c:v>
                </c:pt>
                <c:pt idx="394">
                  <c:v>11</c:v>
                </c:pt>
                <c:pt idx="395">
                  <c:v>11</c:v>
                </c:pt>
                <c:pt idx="396">
                  <c:v>11</c:v>
                </c:pt>
                <c:pt idx="397">
                  <c:v>11</c:v>
                </c:pt>
                <c:pt idx="398">
                  <c:v>11</c:v>
                </c:pt>
                <c:pt idx="399">
                  <c:v>11</c:v>
                </c:pt>
                <c:pt idx="400">
                  <c:v>11</c:v>
                </c:pt>
                <c:pt idx="401">
                  <c:v>11</c:v>
                </c:pt>
                <c:pt idx="402">
                  <c:v>11</c:v>
                </c:pt>
                <c:pt idx="403">
                  <c:v>11</c:v>
                </c:pt>
                <c:pt idx="404">
                  <c:v>11</c:v>
                </c:pt>
                <c:pt idx="405">
                  <c:v>11</c:v>
                </c:pt>
                <c:pt idx="406">
                  <c:v>11</c:v>
                </c:pt>
                <c:pt idx="407">
                  <c:v>11</c:v>
                </c:pt>
                <c:pt idx="408">
                  <c:v>11</c:v>
                </c:pt>
                <c:pt idx="409">
                  <c:v>11</c:v>
                </c:pt>
                <c:pt idx="410">
                  <c:v>11</c:v>
                </c:pt>
                <c:pt idx="411">
                  <c:v>11</c:v>
                </c:pt>
                <c:pt idx="412">
                  <c:v>11</c:v>
                </c:pt>
                <c:pt idx="413">
                  <c:v>11</c:v>
                </c:pt>
                <c:pt idx="414">
                  <c:v>11</c:v>
                </c:pt>
                <c:pt idx="415">
                  <c:v>11</c:v>
                </c:pt>
                <c:pt idx="416">
                  <c:v>11</c:v>
                </c:pt>
                <c:pt idx="417">
                  <c:v>11</c:v>
                </c:pt>
                <c:pt idx="418">
                  <c:v>11</c:v>
                </c:pt>
                <c:pt idx="419">
                  <c:v>11</c:v>
                </c:pt>
                <c:pt idx="420">
                  <c:v>11</c:v>
                </c:pt>
                <c:pt idx="421">
                  <c:v>11</c:v>
                </c:pt>
                <c:pt idx="422">
                  <c:v>11</c:v>
                </c:pt>
                <c:pt idx="423">
                  <c:v>11</c:v>
                </c:pt>
                <c:pt idx="424">
                  <c:v>11</c:v>
                </c:pt>
                <c:pt idx="425">
                  <c:v>11</c:v>
                </c:pt>
                <c:pt idx="426">
                  <c:v>11</c:v>
                </c:pt>
                <c:pt idx="427">
                  <c:v>11</c:v>
                </c:pt>
                <c:pt idx="428">
                  <c:v>11</c:v>
                </c:pt>
                <c:pt idx="429">
                  <c:v>11</c:v>
                </c:pt>
                <c:pt idx="430">
                  <c:v>11</c:v>
                </c:pt>
                <c:pt idx="431">
                  <c:v>11</c:v>
                </c:pt>
                <c:pt idx="432">
                  <c:v>11</c:v>
                </c:pt>
                <c:pt idx="433">
                  <c:v>11</c:v>
                </c:pt>
                <c:pt idx="434">
                  <c:v>11</c:v>
                </c:pt>
                <c:pt idx="435">
                  <c:v>11</c:v>
                </c:pt>
                <c:pt idx="436">
                  <c:v>11</c:v>
                </c:pt>
                <c:pt idx="437">
                  <c:v>11</c:v>
                </c:pt>
                <c:pt idx="438">
                  <c:v>11</c:v>
                </c:pt>
                <c:pt idx="439">
                  <c:v>11</c:v>
                </c:pt>
                <c:pt idx="440">
                  <c:v>11</c:v>
                </c:pt>
                <c:pt idx="441">
                  <c:v>11</c:v>
                </c:pt>
                <c:pt idx="442">
                  <c:v>11</c:v>
                </c:pt>
                <c:pt idx="443">
                  <c:v>11</c:v>
                </c:pt>
                <c:pt idx="444">
                  <c:v>11</c:v>
                </c:pt>
                <c:pt idx="445">
                  <c:v>11</c:v>
                </c:pt>
                <c:pt idx="446">
                  <c:v>11</c:v>
                </c:pt>
                <c:pt idx="447">
                  <c:v>11</c:v>
                </c:pt>
                <c:pt idx="448">
                  <c:v>11</c:v>
                </c:pt>
                <c:pt idx="449">
                  <c:v>11</c:v>
                </c:pt>
                <c:pt idx="450">
                  <c:v>11</c:v>
                </c:pt>
                <c:pt idx="451">
                  <c:v>11</c:v>
                </c:pt>
                <c:pt idx="452">
                  <c:v>11</c:v>
                </c:pt>
                <c:pt idx="453">
                  <c:v>11</c:v>
                </c:pt>
                <c:pt idx="454">
                  <c:v>11</c:v>
                </c:pt>
                <c:pt idx="455">
                  <c:v>11</c:v>
                </c:pt>
                <c:pt idx="456">
                  <c:v>11</c:v>
                </c:pt>
                <c:pt idx="457">
                  <c:v>11</c:v>
                </c:pt>
                <c:pt idx="458">
                  <c:v>11</c:v>
                </c:pt>
                <c:pt idx="459">
                  <c:v>11</c:v>
                </c:pt>
                <c:pt idx="460">
                  <c:v>11</c:v>
                </c:pt>
                <c:pt idx="461">
                  <c:v>11</c:v>
                </c:pt>
                <c:pt idx="462">
                  <c:v>11</c:v>
                </c:pt>
                <c:pt idx="463">
                  <c:v>11</c:v>
                </c:pt>
                <c:pt idx="464">
                  <c:v>11</c:v>
                </c:pt>
                <c:pt idx="465">
                  <c:v>11</c:v>
                </c:pt>
                <c:pt idx="466">
                  <c:v>11</c:v>
                </c:pt>
                <c:pt idx="467">
                  <c:v>11</c:v>
                </c:pt>
                <c:pt idx="468">
                  <c:v>11</c:v>
                </c:pt>
                <c:pt idx="469">
                  <c:v>11</c:v>
                </c:pt>
                <c:pt idx="470">
                  <c:v>11</c:v>
                </c:pt>
                <c:pt idx="471">
                  <c:v>10.5</c:v>
                </c:pt>
                <c:pt idx="472">
                  <c:v>10.5</c:v>
                </c:pt>
                <c:pt idx="473">
                  <c:v>10.5</c:v>
                </c:pt>
                <c:pt idx="474">
                  <c:v>10.5</c:v>
                </c:pt>
                <c:pt idx="475">
                  <c:v>10.5</c:v>
                </c:pt>
                <c:pt idx="476">
                  <c:v>10.5</c:v>
                </c:pt>
                <c:pt idx="477">
                  <c:v>10.5</c:v>
                </c:pt>
                <c:pt idx="478">
                  <c:v>10.5</c:v>
                </c:pt>
                <c:pt idx="479">
                  <c:v>10.5</c:v>
                </c:pt>
                <c:pt idx="480">
                  <c:v>10.5</c:v>
                </c:pt>
                <c:pt idx="481">
                  <c:v>10.5</c:v>
                </c:pt>
                <c:pt idx="482">
                  <c:v>10.5</c:v>
                </c:pt>
                <c:pt idx="483">
                  <c:v>10.5</c:v>
                </c:pt>
                <c:pt idx="484">
                  <c:v>10.5</c:v>
                </c:pt>
                <c:pt idx="485">
                  <c:v>10.5</c:v>
                </c:pt>
                <c:pt idx="486">
                  <c:v>10.5</c:v>
                </c:pt>
                <c:pt idx="487">
                  <c:v>10.5</c:v>
                </c:pt>
                <c:pt idx="488">
                  <c:v>10.5</c:v>
                </c:pt>
                <c:pt idx="489">
                  <c:v>10.5</c:v>
                </c:pt>
                <c:pt idx="490">
                  <c:v>10.5</c:v>
                </c:pt>
                <c:pt idx="491">
                  <c:v>10.5</c:v>
                </c:pt>
                <c:pt idx="492">
                  <c:v>10.5</c:v>
                </c:pt>
                <c:pt idx="493">
                  <c:v>10.5</c:v>
                </c:pt>
                <c:pt idx="494">
                  <c:v>10.5</c:v>
                </c:pt>
                <c:pt idx="495">
                  <c:v>10.5</c:v>
                </c:pt>
                <c:pt idx="496">
                  <c:v>10.5</c:v>
                </c:pt>
                <c:pt idx="497">
                  <c:v>10.5</c:v>
                </c:pt>
                <c:pt idx="498">
                  <c:v>10.5</c:v>
                </c:pt>
                <c:pt idx="499">
                  <c:v>10.5</c:v>
                </c:pt>
                <c:pt idx="500">
                  <c:v>10.5</c:v>
                </c:pt>
                <c:pt idx="501">
                  <c:v>10.5</c:v>
                </c:pt>
                <c:pt idx="502">
                  <c:v>10.5</c:v>
                </c:pt>
                <c:pt idx="503">
                  <c:v>10.5</c:v>
                </c:pt>
                <c:pt idx="504">
                  <c:v>10.5</c:v>
                </c:pt>
                <c:pt idx="505">
                  <c:v>10.5</c:v>
                </c:pt>
                <c:pt idx="506">
                  <c:v>10.5</c:v>
                </c:pt>
                <c:pt idx="507">
                  <c:v>10.5</c:v>
                </c:pt>
                <c:pt idx="508">
                  <c:v>10.5</c:v>
                </c:pt>
                <c:pt idx="509">
                  <c:v>10.5</c:v>
                </c:pt>
                <c:pt idx="510">
                  <c:v>10.5</c:v>
                </c:pt>
                <c:pt idx="511">
                  <c:v>10.5</c:v>
                </c:pt>
                <c:pt idx="512">
                  <c:v>10.5</c:v>
                </c:pt>
                <c:pt idx="513">
                  <c:v>10.5</c:v>
                </c:pt>
                <c:pt idx="514">
                  <c:v>10.5</c:v>
                </c:pt>
                <c:pt idx="515">
                  <c:v>10.5</c:v>
                </c:pt>
                <c:pt idx="516">
                  <c:v>10.5</c:v>
                </c:pt>
                <c:pt idx="517">
                  <c:v>10.5</c:v>
                </c:pt>
                <c:pt idx="518">
                  <c:v>10.5</c:v>
                </c:pt>
                <c:pt idx="519">
                  <c:v>10.5</c:v>
                </c:pt>
                <c:pt idx="520">
                  <c:v>10.5</c:v>
                </c:pt>
                <c:pt idx="521">
                  <c:v>10.5</c:v>
                </c:pt>
                <c:pt idx="522">
                  <c:v>10.5</c:v>
                </c:pt>
                <c:pt idx="523">
                  <c:v>10.5</c:v>
                </c:pt>
                <c:pt idx="524">
                  <c:v>10.5</c:v>
                </c:pt>
                <c:pt idx="525">
                  <c:v>10.5</c:v>
                </c:pt>
                <c:pt idx="526">
                  <c:v>10.5</c:v>
                </c:pt>
                <c:pt idx="527">
                  <c:v>10.5</c:v>
                </c:pt>
                <c:pt idx="528">
                  <c:v>10.5</c:v>
                </c:pt>
                <c:pt idx="529">
                  <c:v>10.5</c:v>
                </c:pt>
                <c:pt idx="530">
                  <c:v>10.5</c:v>
                </c:pt>
                <c:pt idx="531">
                  <c:v>10.5</c:v>
                </c:pt>
                <c:pt idx="532">
                  <c:v>10.5</c:v>
                </c:pt>
                <c:pt idx="533">
                  <c:v>10.5</c:v>
                </c:pt>
                <c:pt idx="534">
                  <c:v>10.5</c:v>
                </c:pt>
                <c:pt idx="535">
                  <c:v>10.5</c:v>
                </c:pt>
                <c:pt idx="536">
                  <c:v>10.5</c:v>
                </c:pt>
                <c:pt idx="537">
                  <c:v>10.5</c:v>
                </c:pt>
                <c:pt idx="538">
                  <c:v>10.5</c:v>
                </c:pt>
                <c:pt idx="539">
                  <c:v>10.5</c:v>
                </c:pt>
                <c:pt idx="540">
                  <c:v>10.5</c:v>
                </c:pt>
                <c:pt idx="541">
                  <c:v>10.5</c:v>
                </c:pt>
                <c:pt idx="542">
                  <c:v>10.5</c:v>
                </c:pt>
                <c:pt idx="543">
                  <c:v>10.5</c:v>
                </c:pt>
                <c:pt idx="544">
                  <c:v>10.5</c:v>
                </c:pt>
                <c:pt idx="545">
                  <c:v>10.5</c:v>
                </c:pt>
                <c:pt idx="546">
                  <c:v>10.5</c:v>
                </c:pt>
                <c:pt idx="547">
                  <c:v>10.5</c:v>
                </c:pt>
                <c:pt idx="548">
                  <c:v>10.5</c:v>
                </c:pt>
                <c:pt idx="549">
                  <c:v>10.5</c:v>
                </c:pt>
                <c:pt idx="550">
                  <c:v>10.5</c:v>
                </c:pt>
                <c:pt idx="551">
                  <c:v>10</c:v>
                </c:pt>
                <c:pt idx="552">
                  <c:v>10</c:v>
                </c:pt>
                <c:pt idx="553">
                  <c:v>10</c:v>
                </c:pt>
                <c:pt idx="554">
                  <c:v>10</c:v>
                </c:pt>
                <c:pt idx="555">
                  <c:v>10</c:v>
                </c:pt>
                <c:pt idx="556">
                  <c:v>10</c:v>
                </c:pt>
                <c:pt idx="557">
                  <c:v>10</c:v>
                </c:pt>
                <c:pt idx="558">
                  <c:v>10</c:v>
                </c:pt>
                <c:pt idx="559">
                  <c:v>10</c:v>
                </c:pt>
                <c:pt idx="560">
                  <c:v>10</c:v>
                </c:pt>
                <c:pt idx="561">
                  <c:v>10</c:v>
                </c:pt>
                <c:pt idx="562">
                  <c:v>10</c:v>
                </c:pt>
                <c:pt idx="563">
                  <c:v>10</c:v>
                </c:pt>
                <c:pt idx="564">
                  <c:v>10</c:v>
                </c:pt>
                <c:pt idx="565">
                  <c:v>10</c:v>
                </c:pt>
                <c:pt idx="566">
                  <c:v>10</c:v>
                </c:pt>
                <c:pt idx="567">
                  <c:v>10</c:v>
                </c:pt>
                <c:pt idx="568">
                  <c:v>10</c:v>
                </c:pt>
                <c:pt idx="569">
                  <c:v>10</c:v>
                </c:pt>
                <c:pt idx="570">
                  <c:v>10</c:v>
                </c:pt>
                <c:pt idx="571">
                  <c:v>9.5</c:v>
                </c:pt>
                <c:pt idx="572">
                  <c:v>9.5</c:v>
                </c:pt>
                <c:pt idx="573">
                  <c:v>9.5</c:v>
                </c:pt>
                <c:pt idx="574">
                  <c:v>9.5</c:v>
                </c:pt>
                <c:pt idx="575">
                  <c:v>9.5</c:v>
                </c:pt>
                <c:pt idx="576">
                  <c:v>9.5</c:v>
                </c:pt>
                <c:pt idx="577">
                  <c:v>9.5</c:v>
                </c:pt>
                <c:pt idx="578">
                  <c:v>9.5</c:v>
                </c:pt>
                <c:pt idx="579">
                  <c:v>9.5</c:v>
                </c:pt>
                <c:pt idx="580">
                  <c:v>9.5</c:v>
                </c:pt>
                <c:pt idx="581">
                  <c:v>9.5</c:v>
                </c:pt>
                <c:pt idx="582">
                  <c:v>9.5</c:v>
                </c:pt>
                <c:pt idx="583">
                  <c:v>9.5</c:v>
                </c:pt>
                <c:pt idx="584">
                  <c:v>9.5</c:v>
                </c:pt>
                <c:pt idx="585">
                  <c:v>9.5</c:v>
                </c:pt>
                <c:pt idx="586">
                  <c:v>9.5</c:v>
                </c:pt>
                <c:pt idx="587">
                  <c:v>9.5</c:v>
                </c:pt>
                <c:pt idx="588">
                  <c:v>9.5</c:v>
                </c:pt>
                <c:pt idx="589">
                  <c:v>9.5</c:v>
                </c:pt>
                <c:pt idx="590">
                  <c:v>8.5</c:v>
                </c:pt>
                <c:pt idx="591">
                  <c:v>8.5</c:v>
                </c:pt>
                <c:pt idx="592">
                  <c:v>8.5</c:v>
                </c:pt>
                <c:pt idx="593">
                  <c:v>8.5</c:v>
                </c:pt>
                <c:pt idx="594">
                  <c:v>8.5</c:v>
                </c:pt>
                <c:pt idx="595">
                  <c:v>8.5</c:v>
                </c:pt>
                <c:pt idx="596">
                  <c:v>8.5</c:v>
                </c:pt>
                <c:pt idx="597">
                  <c:v>8.5</c:v>
                </c:pt>
                <c:pt idx="598">
                  <c:v>8.5</c:v>
                </c:pt>
                <c:pt idx="599">
                  <c:v>8.5</c:v>
                </c:pt>
                <c:pt idx="600">
                  <c:v>8.5</c:v>
                </c:pt>
                <c:pt idx="601">
                  <c:v>8.5</c:v>
                </c:pt>
                <c:pt idx="602">
                  <c:v>8.5</c:v>
                </c:pt>
                <c:pt idx="603">
                  <c:v>8.5</c:v>
                </c:pt>
                <c:pt idx="604">
                  <c:v>8.5</c:v>
                </c:pt>
                <c:pt idx="605">
                  <c:v>8.5</c:v>
                </c:pt>
                <c:pt idx="606">
                  <c:v>8.5</c:v>
                </c:pt>
                <c:pt idx="607">
                  <c:v>8.5</c:v>
                </c:pt>
                <c:pt idx="608">
                  <c:v>8.5</c:v>
                </c:pt>
                <c:pt idx="609">
                  <c:v>8.5</c:v>
                </c:pt>
                <c:pt idx="610">
                  <c:v>8.5</c:v>
                </c:pt>
                <c:pt idx="611">
                  <c:v>8.5</c:v>
                </c:pt>
                <c:pt idx="612">
                  <c:v>8.5</c:v>
                </c:pt>
                <c:pt idx="613">
                  <c:v>8</c:v>
                </c:pt>
                <c:pt idx="614">
                  <c:v>8</c:v>
                </c:pt>
                <c:pt idx="615">
                  <c:v>8</c:v>
                </c:pt>
                <c:pt idx="616">
                  <c:v>8</c:v>
                </c:pt>
                <c:pt idx="617">
                  <c:v>8</c:v>
                </c:pt>
                <c:pt idx="618">
                  <c:v>8</c:v>
                </c:pt>
                <c:pt idx="619">
                  <c:v>8</c:v>
                </c:pt>
                <c:pt idx="620">
                  <c:v>8</c:v>
                </c:pt>
                <c:pt idx="621">
                  <c:v>8</c:v>
                </c:pt>
                <c:pt idx="622">
                  <c:v>8</c:v>
                </c:pt>
                <c:pt idx="623">
                  <c:v>8</c:v>
                </c:pt>
                <c:pt idx="624">
                  <c:v>8</c:v>
                </c:pt>
                <c:pt idx="625">
                  <c:v>8</c:v>
                </c:pt>
                <c:pt idx="626">
                  <c:v>8</c:v>
                </c:pt>
                <c:pt idx="627">
                  <c:v>8</c:v>
                </c:pt>
                <c:pt idx="628">
                  <c:v>8</c:v>
                </c:pt>
                <c:pt idx="629">
                  <c:v>8</c:v>
                </c:pt>
                <c:pt idx="630">
                  <c:v>8</c:v>
                </c:pt>
                <c:pt idx="631">
                  <c:v>8</c:v>
                </c:pt>
                <c:pt idx="632">
                  <c:v>8</c:v>
                </c:pt>
                <c:pt idx="633">
                  <c:v>8</c:v>
                </c:pt>
                <c:pt idx="634">
                  <c:v>8</c:v>
                </c:pt>
                <c:pt idx="635">
                  <c:v>8</c:v>
                </c:pt>
                <c:pt idx="636">
                  <c:v>8</c:v>
                </c:pt>
                <c:pt idx="637">
                  <c:v>8</c:v>
                </c:pt>
                <c:pt idx="638">
                  <c:v>8</c:v>
                </c:pt>
                <c:pt idx="639">
                  <c:v>8</c:v>
                </c:pt>
                <c:pt idx="640">
                  <c:v>8</c:v>
                </c:pt>
                <c:pt idx="641">
                  <c:v>8</c:v>
                </c:pt>
                <c:pt idx="642">
                  <c:v>8</c:v>
                </c:pt>
                <c:pt idx="643">
                  <c:v>8</c:v>
                </c:pt>
                <c:pt idx="644">
                  <c:v>8</c:v>
                </c:pt>
                <c:pt idx="645">
                  <c:v>8</c:v>
                </c:pt>
                <c:pt idx="646">
                  <c:v>8</c:v>
                </c:pt>
                <c:pt idx="647">
                  <c:v>8</c:v>
                </c:pt>
                <c:pt idx="648">
                  <c:v>8</c:v>
                </c:pt>
                <c:pt idx="649">
                  <c:v>8</c:v>
                </c:pt>
                <c:pt idx="650">
                  <c:v>8</c:v>
                </c:pt>
                <c:pt idx="651">
                  <c:v>8</c:v>
                </c:pt>
                <c:pt idx="652">
                  <c:v>8</c:v>
                </c:pt>
                <c:pt idx="653">
                  <c:v>8</c:v>
                </c:pt>
                <c:pt idx="654">
                  <c:v>8</c:v>
                </c:pt>
                <c:pt idx="655">
                  <c:v>8</c:v>
                </c:pt>
                <c:pt idx="656">
                  <c:v>8</c:v>
                </c:pt>
                <c:pt idx="657">
                  <c:v>8</c:v>
                </c:pt>
                <c:pt idx="658">
                  <c:v>7.5</c:v>
                </c:pt>
                <c:pt idx="659">
                  <c:v>7.5</c:v>
                </c:pt>
                <c:pt idx="660">
                  <c:v>7.5</c:v>
                </c:pt>
                <c:pt idx="661">
                  <c:v>7.5</c:v>
                </c:pt>
                <c:pt idx="662">
                  <c:v>7.5</c:v>
                </c:pt>
                <c:pt idx="663">
                  <c:v>7.5</c:v>
                </c:pt>
                <c:pt idx="664">
                  <c:v>7.5</c:v>
                </c:pt>
                <c:pt idx="665">
                  <c:v>7.5</c:v>
                </c:pt>
                <c:pt idx="666">
                  <c:v>7.5</c:v>
                </c:pt>
                <c:pt idx="667">
                  <c:v>7.5</c:v>
                </c:pt>
                <c:pt idx="668">
                  <c:v>7.5</c:v>
                </c:pt>
                <c:pt idx="669">
                  <c:v>7.5</c:v>
                </c:pt>
                <c:pt idx="670">
                  <c:v>7.5</c:v>
                </c:pt>
                <c:pt idx="671">
                  <c:v>7.5</c:v>
                </c:pt>
                <c:pt idx="672">
                  <c:v>7.5</c:v>
                </c:pt>
                <c:pt idx="673">
                  <c:v>7.5</c:v>
                </c:pt>
                <c:pt idx="674">
                  <c:v>7.5</c:v>
                </c:pt>
                <c:pt idx="675">
                  <c:v>7.5</c:v>
                </c:pt>
                <c:pt idx="676">
                  <c:v>7.5</c:v>
                </c:pt>
                <c:pt idx="677">
                  <c:v>7.5</c:v>
                </c:pt>
                <c:pt idx="678">
                  <c:v>7</c:v>
                </c:pt>
                <c:pt idx="679">
                  <c:v>7</c:v>
                </c:pt>
                <c:pt idx="680">
                  <c:v>7</c:v>
                </c:pt>
                <c:pt idx="681">
                  <c:v>7</c:v>
                </c:pt>
                <c:pt idx="682">
                  <c:v>7</c:v>
                </c:pt>
                <c:pt idx="683">
                  <c:v>7</c:v>
                </c:pt>
                <c:pt idx="684">
                  <c:v>7</c:v>
                </c:pt>
                <c:pt idx="685">
                  <c:v>7</c:v>
                </c:pt>
                <c:pt idx="686">
                  <c:v>7</c:v>
                </c:pt>
                <c:pt idx="687">
                  <c:v>7</c:v>
                </c:pt>
                <c:pt idx="688">
                  <c:v>7</c:v>
                </c:pt>
                <c:pt idx="689">
                  <c:v>7</c:v>
                </c:pt>
                <c:pt idx="690">
                  <c:v>7</c:v>
                </c:pt>
                <c:pt idx="691">
                  <c:v>7</c:v>
                </c:pt>
                <c:pt idx="692">
                  <c:v>7</c:v>
                </c:pt>
                <c:pt idx="693">
                  <c:v>7</c:v>
                </c:pt>
                <c:pt idx="694">
                  <c:v>7</c:v>
                </c:pt>
                <c:pt idx="695">
                  <c:v>7</c:v>
                </c:pt>
                <c:pt idx="696">
                  <c:v>7</c:v>
                </c:pt>
                <c:pt idx="697">
                  <c:v>7</c:v>
                </c:pt>
                <c:pt idx="698">
                  <c:v>7</c:v>
                </c:pt>
                <c:pt idx="699">
                  <c:v>7</c:v>
                </c:pt>
                <c:pt idx="700">
                  <c:v>7</c:v>
                </c:pt>
                <c:pt idx="701">
                  <c:v>7</c:v>
                </c:pt>
                <c:pt idx="702">
                  <c:v>6.5</c:v>
                </c:pt>
                <c:pt idx="703">
                  <c:v>6.5</c:v>
                </c:pt>
                <c:pt idx="704">
                  <c:v>6.5</c:v>
                </c:pt>
                <c:pt idx="705">
                  <c:v>6.5</c:v>
                </c:pt>
                <c:pt idx="706">
                  <c:v>6.5</c:v>
                </c:pt>
                <c:pt idx="707">
                  <c:v>6.5</c:v>
                </c:pt>
                <c:pt idx="708">
                  <c:v>6.5</c:v>
                </c:pt>
                <c:pt idx="709">
                  <c:v>6.5</c:v>
                </c:pt>
                <c:pt idx="710">
                  <c:v>6.5</c:v>
                </c:pt>
                <c:pt idx="711">
                  <c:v>6.5</c:v>
                </c:pt>
                <c:pt idx="712">
                  <c:v>6.5</c:v>
                </c:pt>
                <c:pt idx="713">
                  <c:v>6.5</c:v>
                </c:pt>
                <c:pt idx="714">
                  <c:v>6.5</c:v>
                </c:pt>
                <c:pt idx="715">
                  <c:v>6.5</c:v>
                </c:pt>
                <c:pt idx="716">
                  <c:v>6.5</c:v>
                </c:pt>
                <c:pt idx="717">
                  <c:v>6.5</c:v>
                </c:pt>
                <c:pt idx="718">
                  <c:v>6.5</c:v>
                </c:pt>
                <c:pt idx="719">
                  <c:v>6.5</c:v>
                </c:pt>
                <c:pt idx="720">
                  <c:v>6.5</c:v>
                </c:pt>
                <c:pt idx="721">
                  <c:v>6.5</c:v>
                </c:pt>
                <c:pt idx="722">
                  <c:v>6.5</c:v>
                </c:pt>
                <c:pt idx="723">
                  <c:v>6.5</c:v>
                </c:pt>
                <c:pt idx="724">
                  <c:v>6.5</c:v>
                </c:pt>
                <c:pt idx="725">
                  <c:v>6.5</c:v>
                </c:pt>
                <c:pt idx="726">
                  <c:v>6.5</c:v>
                </c:pt>
                <c:pt idx="727">
                  <c:v>6.5</c:v>
                </c:pt>
                <c:pt idx="728">
                  <c:v>6.5</c:v>
                </c:pt>
                <c:pt idx="729">
                  <c:v>6.5</c:v>
                </c:pt>
                <c:pt idx="730">
                  <c:v>6.5</c:v>
                </c:pt>
                <c:pt idx="731">
                  <c:v>6.5</c:v>
                </c:pt>
                <c:pt idx="732">
                  <c:v>6.5</c:v>
                </c:pt>
                <c:pt idx="733">
                  <c:v>6.5</c:v>
                </c:pt>
                <c:pt idx="734">
                  <c:v>6.5</c:v>
                </c:pt>
                <c:pt idx="735">
                  <c:v>6.5</c:v>
                </c:pt>
                <c:pt idx="736">
                  <c:v>6.5</c:v>
                </c:pt>
                <c:pt idx="737">
                  <c:v>6.5</c:v>
                </c:pt>
                <c:pt idx="738">
                  <c:v>6.5</c:v>
                </c:pt>
                <c:pt idx="739">
                  <c:v>6.5</c:v>
                </c:pt>
                <c:pt idx="740">
                  <c:v>6.5</c:v>
                </c:pt>
                <c:pt idx="741">
                  <c:v>6.5</c:v>
                </c:pt>
                <c:pt idx="742">
                  <c:v>6.5</c:v>
                </c:pt>
                <c:pt idx="743">
                  <c:v>6.5</c:v>
                </c:pt>
                <c:pt idx="744">
                  <c:v>6.5</c:v>
                </c:pt>
                <c:pt idx="745">
                  <c:v>6.5</c:v>
                </c:pt>
                <c:pt idx="746">
                  <c:v>6.5</c:v>
                </c:pt>
                <c:pt idx="747">
                  <c:v>6.5</c:v>
                </c:pt>
                <c:pt idx="748">
                  <c:v>6.5</c:v>
                </c:pt>
                <c:pt idx="749">
                  <c:v>6.5</c:v>
                </c:pt>
                <c:pt idx="750">
                  <c:v>6.5</c:v>
                </c:pt>
                <c:pt idx="751">
                  <c:v>6.5</c:v>
                </c:pt>
                <c:pt idx="752">
                  <c:v>6.5</c:v>
                </c:pt>
                <c:pt idx="753">
                  <c:v>6.5</c:v>
                </c:pt>
                <c:pt idx="754">
                  <c:v>6.5</c:v>
                </c:pt>
                <c:pt idx="755">
                  <c:v>6.5</c:v>
                </c:pt>
                <c:pt idx="756">
                  <c:v>6.5</c:v>
                </c:pt>
                <c:pt idx="757">
                  <c:v>6.5</c:v>
                </c:pt>
                <c:pt idx="758">
                  <c:v>6.5</c:v>
                </c:pt>
                <c:pt idx="759">
                  <c:v>6.5</c:v>
                </c:pt>
                <c:pt idx="760">
                  <c:v>6.5</c:v>
                </c:pt>
                <c:pt idx="761">
                  <c:v>6.5</c:v>
                </c:pt>
                <c:pt idx="762">
                  <c:v>6.5</c:v>
                </c:pt>
                <c:pt idx="763">
                  <c:v>6.5</c:v>
                </c:pt>
                <c:pt idx="764">
                  <c:v>6.5</c:v>
                </c:pt>
                <c:pt idx="765">
                  <c:v>6.5</c:v>
                </c:pt>
                <c:pt idx="766">
                  <c:v>6.5</c:v>
                </c:pt>
                <c:pt idx="767">
                  <c:v>6.5</c:v>
                </c:pt>
                <c:pt idx="768">
                  <c:v>6.5</c:v>
                </c:pt>
                <c:pt idx="769">
                  <c:v>6.5</c:v>
                </c:pt>
                <c:pt idx="770">
                  <c:v>6.5</c:v>
                </c:pt>
                <c:pt idx="771">
                  <c:v>6.5</c:v>
                </c:pt>
                <c:pt idx="772">
                  <c:v>6.5</c:v>
                </c:pt>
                <c:pt idx="773">
                  <c:v>6.5</c:v>
                </c:pt>
                <c:pt idx="774">
                  <c:v>6.5</c:v>
                </c:pt>
                <c:pt idx="775">
                  <c:v>6.5</c:v>
                </c:pt>
                <c:pt idx="776">
                  <c:v>6.5</c:v>
                </c:pt>
                <c:pt idx="777">
                  <c:v>6.5</c:v>
                </c:pt>
                <c:pt idx="778">
                  <c:v>6.5</c:v>
                </c:pt>
                <c:pt idx="779">
                  <c:v>6.5</c:v>
                </c:pt>
                <c:pt idx="780">
                  <c:v>6.5</c:v>
                </c:pt>
                <c:pt idx="781">
                  <c:v>6.5</c:v>
                </c:pt>
                <c:pt idx="782">
                  <c:v>6.5</c:v>
                </c:pt>
                <c:pt idx="783">
                  <c:v>6.5</c:v>
                </c:pt>
                <c:pt idx="784">
                  <c:v>6.5</c:v>
                </c:pt>
                <c:pt idx="785">
                  <c:v>6</c:v>
                </c:pt>
                <c:pt idx="786">
                  <c:v>6</c:v>
                </c:pt>
                <c:pt idx="787">
                  <c:v>6</c:v>
                </c:pt>
                <c:pt idx="788">
                  <c:v>6</c:v>
                </c:pt>
                <c:pt idx="789">
                  <c:v>6</c:v>
                </c:pt>
                <c:pt idx="790">
                  <c:v>6</c:v>
                </c:pt>
                <c:pt idx="791">
                  <c:v>6</c:v>
                </c:pt>
                <c:pt idx="792">
                  <c:v>6</c:v>
                </c:pt>
                <c:pt idx="793">
                  <c:v>6</c:v>
                </c:pt>
                <c:pt idx="794">
                  <c:v>6</c:v>
                </c:pt>
                <c:pt idx="795">
                  <c:v>6</c:v>
                </c:pt>
                <c:pt idx="796">
                  <c:v>6</c:v>
                </c:pt>
                <c:pt idx="797">
                  <c:v>6</c:v>
                </c:pt>
                <c:pt idx="798">
                  <c:v>6</c:v>
                </c:pt>
                <c:pt idx="799">
                  <c:v>6</c:v>
                </c:pt>
                <c:pt idx="800">
                  <c:v>6</c:v>
                </c:pt>
                <c:pt idx="801">
                  <c:v>6</c:v>
                </c:pt>
                <c:pt idx="802">
                  <c:v>6</c:v>
                </c:pt>
                <c:pt idx="803">
                  <c:v>6</c:v>
                </c:pt>
                <c:pt idx="804">
                  <c:v>6</c:v>
                </c:pt>
                <c:pt idx="805">
                  <c:v>6</c:v>
                </c:pt>
                <c:pt idx="806">
                  <c:v>6</c:v>
                </c:pt>
                <c:pt idx="807">
                  <c:v>6</c:v>
                </c:pt>
                <c:pt idx="808">
                  <c:v>6</c:v>
                </c:pt>
                <c:pt idx="809">
                  <c:v>6</c:v>
                </c:pt>
                <c:pt idx="810">
                  <c:v>6</c:v>
                </c:pt>
                <c:pt idx="811">
                  <c:v>6</c:v>
                </c:pt>
                <c:pt idx="812">
                  <c:v>6</c:v>
                </c:pt>
                <c:pt idx="813">
                  <c:v>6</c:v>
                </c:pt>
                <c:pt idx="814">
                  <c:v>6</c:v>
                </c:pt>
                <c:pt idx="815">
                  <c:v>6</c:v>
                </c:pt>
                <c:pt idx="816">
                  <c:v>6</c:v>
                </c:pt>
                <c:pt idx="817">
                  <c:v>6</c:v>
                </c:pt>
                <c:pt idx="818">
                  <c:v>6</c:v>
                </c:pt>
                <c:pt idx="819">
                  <c:v>6</c:v>
                </c:pt>
                <c:pt idx="820">
                  <c:v>6</c:v>
                </c:pt>
                <c:pt idx="821">
                  <c:v>6</c:v>
                </c:pt>
                <c:pt idx="822">
                  <c:v>6</c:v>
                </c:pt>
                <c:pt idx="823">
                  <c:v>6</c:v>
                </c:pt>
                <c:pt idx="824">
                  <c:v>6</c:v>
                </c:pt>
                <c:pt idx="825">
                  <c:v>6</c:v>
                </c:pt>
                <c:pt idx="826">
                  <c:v>6</c:v>
                </c:pt>
                <c:pt idx="827">
                  <c:v>6</c:v>
                </c:pt>
                <c:pt idx="828">
                  <c:v>6</c:v>
                </c:pt>
                <c:pt idx="829">
                  <c:v>6</c:v>
                </c:pt>
                <c:pt idx="830">
                  <c:v>6</c:v>
                </c:pt>
                <c:pt idx="831">
                  <c:v>6</c:v>
                </c:pt>
                <c:pt idx="832">
                  <c:v>6</c:v>
                </c:pt>
                <c:pt idx="833">
                  <c:v>6</c:v>
                </c:pt>
                <c:pt idx="834">
                  <c:v>6</c:v>
                </c:pt>
                <c:pt idx="835">
                  <c:v>6</c:v>
                </c:pt>
                <c:pt idx="836">
                  <c:v>6</c:v>
                </c:pt>
                <c:pt idx="837">
                  <c:v>6</c:v>
                </c:pt>
                <c:pt idx="838">
                  <c:v>6</c:v>
                </c:pt>
                <c:pt idx="839">
                  <c:v>6</c:v>
                </c:pt>
                <c:pt idx="840">
                  <c:v>6</c:v>
                </c:pt>
                <c:pt idx="841">
                  <c:v>6</c:v>
                </c:pt>
                <c:pt idx="842">
                  <c:v>6</c:v>
                </c:pt>
                <c:pt idx="843">
                  <c:v>6</c:v>
                </c:pt>
                <c:pt idx="844">
                  <c:v>6</c:v>
                </c:pt>
                <c:pt idx="845">
                  <c:v>6</c:v>
                </c:pt>
                <c:pt idx="846">
                  <c:v>6</c:v>
                </c:pt>
                <c:pt idx="847">
                  <c:v>6</c:v>
                </c:pt>
                <c:pt idx="848">
                  <c:v>6</c:v>
                </c:pt>
                <c:pt idx="849">
                  <c:v>6</c:v>
                </c:pt>
                <c:pt idx="850">
                  <c:v>6</c:v>
                </c:pt>
                <c:pt idx="851">
                  <c:v>6</c:v>
                </c:pt>
                <c:pt idx="852">
                  <c:v>6</c:v>
                </c:pt>
                <c:pt idx="853">
                  <c:v>6</c:v>
                </c:pt>
                <c:pt idx="854">
                  <c:v>6</c:v>
                </c:pt>
                <c:pt idx="855">
                  <c:v>6</c:v>
                </c:pt>
                <c:pt idx="856">
                  <c:v>6</c:v>
                </c:pt>
                <c:pt idx="857">
                  <c:v>6</c:v>
                </c:pt>
                <c:pt idx="858">
                  <c:v>6</c:v>
                </c:pt>
                <c:pt idx="859">
                  <c:v>6</c:v>
                </c:pt>
                <c:pt idx="860">
                  <c:v>6</c:v>
                </c:pt>
                <c:pt idx="861">
                  <c:v>6</c:v>
                </c:pt>
                <c:pt idx="862">
                  <c:v>6</c:v>
                </c:pt>
                <c:pt idx="863">
                  <c:v>6</c:v>
                </c:pt>
                <c:pt idx="864">
                  <c:v>6</c:v>
                </c:pt>
                <c:pt idx="865">
                  <c:v>6</c:v>
                </c:pt>
                <c:pt idx="866">
                  <c:v>6</c:v>
                </c:pt>
                <c:pt idx="867">
                  <c:v>6</c:v>
                </c:pt>
                <c:pt idx="868">
                  <c:v>6</c:v>
                </c:pt>
                <c:pt idx="869">
                  <c:v>6</c:v>
                </c:pt>
                <c:pt idx="870">
                  <c:v>6</c:v>
                </c:pt>
                <c:pt idx="871">
                  <c:v>6</c:v>
                </c:pt>
                <c:pt idx="872">
                  <c:v>6</c:v>
                </c:pt>
                <c:pt idx="873">
                  <c:v>6</c:v>
                </c:pt>
                <c:pt idx="874">
                  <c:v>6</c:v>
                </c:pt>
                <c:pt idx="875">
                  <c:v>6</c:v>
                </c:pt>
                <c:pt idx="876">
                  <c:v>6</c:v>
                </c:pt>
                <c:pt idx="877">
                  <c:v>6</c:v>
                </c:pt>
                <c:pt idx="878">
                  <c:v>6</c:v>
                </c:pt>
                <c:pt idx="879">
                  <c:v>6</c:v>
                </c:pt>
                <c:pt idx="880">
                  <c:v>6</c:v>
                </c:pt>
                <c:pt idx="881">
                  <c:v>6</c:v>
                </c:pt>
                <c:pt idx="882">
                  <c:v>6</c:v>
                </c:pt>
                <c:pt idx="883">
                  <c:v>6</c:v>
                </c:pt>
                <c:pt idx="884">
                  <c:v>6</c:v>
                </c:pt>
                <c:pt idx="885">
                  <c:v>5.5</c:v>
                </c:pt>
                <c:pt idx="886">
                  <c:v>5.5</c:v>
                </c:pt>
                <c:pt idx="887">
                  <c:v>5.5</c:v>
                </c:pt>
                <c:pt idx="888">
                  <c:v>5.5</c:v>
                </c:pt>
                <c:pt idx="889">
                  <c:v>5.5</c:v>
                </c:pt>
                <c:pt idx="890">
                  <c:v>5.5</c:v>
                </c:pt>
                <c:pt idx="891">
                  <c:v>5.5</c:v>
                </c:pt>
                <c:pt idx="892">
                  <c:v>5.5</c:v>
                </c:pt>
                <c:pt idx="893">
                  <c:v>5.5</c:v>
                </c:pt>
                <c:pt idx="894">
                  <c:v>5.5</c:v>
                </c:pt>
                <c:pt idx="895">
                  <c:v>5.5</c:v>
                </c:pt>
                <c:pt idx="896">
                  <c:v>5.5</c:v>
                </c:pt>
                <c:pt idx="897">
                  <c:v>5.5</c:v>
                </c:pt>
                <c:pt idx="898">
                  <c:v>5.5</c:v>
                </c:pt>
                <c:pt idx="899">
                  <c:v>5.5</c:v>
                </c:pt>
                <c:pt idx="900">
                  <c:v>5.5</c:v>
                </c:pt>
                <c:pt idx="901">
                  <c:v>5.5</c:v>
                </c:pt>
                <c:pt idx="902">
                  <c:v>5.5</c:v>
                </c:pt>
                <c:pt idx="903">
                  <c:v>5.5</c:v>
                </c:pt>
                <c:pt idx="904">
                  <c:v>5.5</c:v>
                </c:pt>
                <c:pt idx="905">
                  <c:v>5.5</c:v>
                </c:pt>
                <c:pt idx="906">
                  <c:v>5.5</c:v>
                </c:pt>
                <c:pt idx="907">
                  <c:v>5.5</c:v>
                </c:pt>
                <c:pt idx="908">
                  <c:v>5.5</c:v>
                </c:pt>
                <c:pt idx="909">
                  <c:v>5.5</c:v>
                </c:pt>
                <c:pt idx="910">
                  <c:v>5.5</c:v>
                </c:pt>
                <c:pt idx="911">
                  <c:v>5.5</c:v>
                </c:pt>
                <c:pt idx="912">
                  <c:v>5.5</c:v>
                </c:pt>
                <c:pt idx="913">
                  <c:v>5.5</c:v>
                </c:pt>
                <c:pt idx="914">
                  <c:v>5.5</c:v>
                </c:pt>
                <c:pt idx="915">
                  <c:v>5.5</c:v>
                </c:pt>
                <c:pt idx="916">
                  <c:v>5.5</c:v>
                </c:pt>
                <c:pt idx="917">
                  <c:v>5.5</c:v>
                </c:pt>
                <c:pt idx="918">
                  <c:v>5.5</c:v>
                </c:pt>
                <c:pt idx="919">
                  <c:v>5.5</c:v>
                </c:pt>
                <c:pt idx="920">
                  <c:v>5.5</c:v>
                </c:pt>
                <c:pt idx="921">
                  <c:v>5.5</c:v>
                </c:pt>
                <c:pt idx="922">
                  <c:v>5.5</c:v>
                </c:pt>
                <c:pt idx="923">
                  <c:v>5.5</c:v>
                </c:pt>
                <c:pt idx="924">
                  <c:v>5.5</c:v>
                </c:pt>
                <c:pt idx="925">
                  <c:v>5.5</c:v>
                </c:pt>
                <c:pt idx="926">
                  <c:v>5.5</c:v>
                </c:pt>
                <c:pt idx="927">
                  <c:v>5.5</c:v>
                </c:pt>
                <c:pt idx="928">
                  <c:v>5.5</c:v>
                </c:pt>
                <c:pt idx="929">
                  <c:v>5.5</c:v>
                </c:pt>
                <c:pt idx="930">
                  <c:v>5.5</c:v>
                </c:pt>
                <c:pt idx="931">
                  <c:v>5.5</c:v>
                </c:pt>
                <c:pt idx="932">
                  <c:v>5.5</c:v>
                </c:pt>
                <c:pt idx="933">
                  <c:v>5.5</c:v>
                </c:pt>
                <c:pt idx="934">
                  <c:v>5.5</c:v>
                </c:pt>
                <c:pt idx="935">
                  <c:v>5.5</c:v>
                </c:pt>
                <c:pt idx="936">
                  <c:v>5.5</c:v>
                </c:pt>
                <c:pt idx="937">
                  <c:v>5.5</c:v>
                </c:pt>
                <c:pt idx="938">
                  <c:v>5.5</c:v>
                </c:pt>
                <c:pt idx="939">
                  <c:v>5.5</c:v>
                </c:pt>
                <c:pt idx="940">
                  <c:v>5.5</c:v>
                </c:pt>
                <c:pt idx="941">
                  <c:v>5.5</c:v>
                </c:pt>
                <c:pt idx="942">
                  <c:v>5.5</c:v>
                </c:pt>
                <c:pt idx="943">
                  <c:v>5.5</c:v>
                </c:pt>
                <c:pt idx="944">
                  <c:v>5.5</c:v>
                </c:pt>
                <c:pt idx="945">
                  <c:v>5.5</c:v>
                </c:pt>
                <c:pt idx="946">
                  <c:v>5.5</c:v>
                </c:pt>
                <c:pt idx="947">
                  <c:v>5.5</c:v>
                </c:pt>
                <c:pt idx="948">
                  <c:v>5.5</c:v>
                </c:pt>
                <c:pt idx="949">
                  <c:v>5.5</c:v>
                </c:pt>
                <c:pt idx="950">
                  <c:v>5.5</c:v>
                </c:pt>
                <c:pt idx="951">
                  <c:v>5.5</c:v>
                </c:pt>
                <c:pt idx="952">
                  <c:v>5.5</c:v>
                </c:pt>
                <c:pt idx="953">
                  <c:v>5.5</c:v>
                </c:pt>
                <c:pt idx="954">
                  <c:v>5.5</c:v>
                </c:pt>
                <c:pt idx="955">
                  <c:v>5.5</c:v>
                </c:pt>
                <c:pt idx="956">
                  <c:v>5.5</c:v>
                </c:pt>
                <c:pt idx="957">
                  <c:v>5.5</c:v>
                </c:pt>
                <c:pt idx="958">
                  <c:v>5.5</c:v>
                </c:pt>
                <c:pt idx="959">
                  <c:v>5.5</c:v>
                </c:pt>
                <c:pt idx="960">
                  <c:v>5.5</c:v>
                </c:pt>
                <c:pt idx="961">
                  <c:v>5.5</c:v>
                </c:pt>
                <c:pt idx="962">
                  <c:v>5.5</c:v>
                </c:pt>
                <c:pt idx="963">
                  <c:v>5.5</c:v>
                </c:pt>
                <c:pt idx="964">
                  <c:v>5.5</c:v>
                </c:pt>
                <c:pt idx="965">
                  <c:v>5.5</c:v>
                </c:pt>
                <c:pt idx="966">
                  <c:v>5.5</c:v>
                </c:pt>
                <c:pt idx="967">
                  <c:v>5.5</c:v>
                </c:pt>
                <c:pt idx="968">
                  <c:v>5.5</c:v>
                </c:pt>
                <c:pt idx="969">
                  <c:v>5.5</c:v>
                </c:pt>
                <c:pt idx="970">
                  <c:v>5.5</c:v>
                </c:pt>
                <c:pt idx="971">
                  <c:v>5.5</c:v>
                </c:pt>
                <c:pt idx="972">
                  <c:v>5.5</c:v>
                </c:pt>
                <c:pt idx="973">
                  <c:v>5.5</c:v>
                </c:pt>
                <c:pt idx="974">
                  <c:v>5.5</c:v>
                </c:pt>
                <c:pt idx="975">
                  <c:v>5.5</c:v>
                </c:pt>
                <c:pt idx="976">
                  <c:v>5.5</c:v>
                </c:pt>
                <c:pt idx="977">
                  <c:v>5.5</c:v>
                </c:pt>
                <c:pt idx="978">
                  <c:v>5.5</c:v>
                </c:pt>
                <c:pt idx="979">
                  <c:v>5.5</c:v>
                </c:pt>
                <c:pt idx="980">
                  <c:v>5.5</c:v>
                </c:pt>
                <c:pt idx="981">
                  <c:v>5.5</c:v>
                </c:pt>
                <c:pt idx="982">
                  <c:v>5.5</c:v>
                </c:pt>
                <c:pt idx="983">
                  <c:v>5.5</c:v>
                </c:pt>
                <c:pt idx="984">
                  <c:v>5.5</c:v>
                </c:pt>
                <c:pt idx="985">
                  <c:v>5.5</c:v>
                </c:pt>
                <c:pt idx="986">
                  <c:v>5.5</c:v>
                </c:pt>
                <c:pt idx="987">
                  <c:v>5.5</c:v>
                </c:pt>
                <c:pt idx="988">
                  <c:v>5.5</c:v>
                </c:pt>
                <c:pt idx="989">
                  <c:v>5.5</c:v>
                </c:pt>
                <c:pt idx="990">
                  <c:v>5.5</c:v>
                </c:pt>
                <c:pt idx="991">
                  <c:v>5.5</c:v>
                </c:pt>
                <c:pt idx="992">
                  <c:v>5.5</c:v>
                </c:pt>
                <c:pt idx="993">
                  <c:v>5.5</c:v>
                </c:pt>
                <c:pt idx="994">
                  <c:v>5.5</c:v>
                </c:pt>
                <c:pt idx="995">
                  <c:v>5.5</c:v>
                </c:pt>
                <c:pt idx="996">
                  <c:v>5.5</c:v>
                </c:pt>
                <c:pt idx="997">
                  <c:v>5.5</c:v>
                </c:pt>
                <c:pt idx="998">
                  <c:v>5.5</c:v>
                </c:pt>
                <c:pt idx="999">
                  <c:v>5.5</c:v>
                </c:pt>
                <c:pt idx="1000">
                  <c:v>5.5</c:v>
                </c:pt>
                <c:pt idx="1001">
                  <c:v>5.5</c:v>
                </c:pt>
                <c:pt idx="1002">
                  <c:v>5.5</c:v>
                </c:pt>
                <c:pt idx="1003">
                  <c:v>5.5</c:v>
                </c:pt>
                <c:pt idx="1004">
                  <c:v>5.5</c:v>
                </c:pt>
                <c:pt idx="1005">
                  <c:v>5.5</c:v>
                </c:pt>
                <c:pt idx="1006">
                  <c:v>5.5</c:v>
                </c:pt>
                <c:pt idx="1007">
                  <c:v>5.5</c:v>
                </c:pt>
                <c:pt idx="1008">
                  <c:v>5.5</c:v>
                </c:pt>
                <c:pt idx="1009">
                  <c:v>5.5</c:v>
                </c:pt>
                <c:pt idx="1010">
                  <c:v>5.5</c:v>
                </c:pt>
                <c:pt idx="1011">
                  <c:v>5.5</c:v>
                </c:pt>
                <c:pt idx="1012">
                  <c:v>5.5</c:v>
                </c:pt>
                <c:pt idx="1013">
                  <c:v>5.5</c:v>
                </c:pt>
                <c:pt idx="1014">
                  <c:v>5.5</c:v>
                </c:pt>
                <c:pt idx="1015">
                  <c:v>5.5</c:v>
                </c:pt>
                <c:pt idx="1016">
                  <c:v>5.5</c:v>
                </c:pt>
                <c:pt idx="1017">
                  <c:v>5.5</c:v>
                </c:pt>
                <c:pt idx="1018">
                  <c:v>5.5</c:v>
                </c:pt>
                <c:pt idx="1019">
                  <c:v>5.5</c:v>
                </c:pt>
                <c:pt idx="1020">
                  <c:v>5.5</c:v>
                </c:pt>
                <c:pt idx="1021">
                  <c:v>5.5</c:v>
                </c:pt>
                <c:pt idx="1022">
                  <c:v>5.5</c:v>
                </c:pt>
                <c:pt idx="1023">
                  <c:v>5.5</c:v>
                </c:pt>
                <c:pt idx="1024">
                  <c:v>5.5</c:v>
                </c:pt>
                <c:pt idx="1025">
                  <c:v>5.5</c:v>
                </c:pt>
                <c:pt idx="1026">
                  <c:v>5.5</c:v>
                </c:pt>
                <c:pt idx="1027">
                  <c:v>5.5</c:v>
                </c:pt>
                <c:pt idx="1028">
                  <c:v>5.5</c:v>
                </c:pt>
                <c:pt idx="1029">
                  <c:v>5.5</c:v>
                </c:pt>
                <c:pt idx="1030">
                  <c:v>5.5</c:v>
                </c:pt>
                <c:pt idx="1031">
                  <c:v>5.5</c:v>
                </c:pt>
                <c:pt idx="1032">
                  <c:v>5.5</c:v>
                </c:pt>
                <c:pt idx="1033">
                  <c:v>5.5</c:v>
                </c:pt>
                <c:pt idx="1034">
                  <c:v>5.5</c:v>
                </c:pt>
                <c:pt idx="1035">
                  <c:v>5.5</c:v>
                </c:pt>
                <c:pt idx="1036">
                  <c:v>5.5</c:v>
                </c:pt>
                <c:pt idx="1037">
                  <c:v>5.5</c:v>
                </c:pt>
                <c:pt idx="1038">
                  <c:v>5.5</c:v>
                </c:pt>
                <c:pt idx="1039">
                  <c:v>5.5</c:v>
                </c:pt>
                <c:pt idx="1040">
                  <c:v>5.5</c:v>
                </c:pt>
                <c:pt idx="1041">
                  <c:v>5.5</c:v>
                </c:pt>
                <c:pt idx="1042">
                  <c:v>5.5</c:v>
                </c:pt>
                <c:pt idx="1043">
                  <c:v>5.5</c:v>
                </c:pt>
                <c:pt idx="1044">
                  <c:v>5.5</c:v>
                </c:pt>
                <c:pt idx="1045">
                  <c:v>5.5</c:v>
                </c:pt>
                <c:pt idx="1046">
                  <c:v>5.5</c:v>
                </c:pt>
                <c:pt idx="1047">
                  <c:v>5.5</c:v>
                </c:pt>
                <c:pt idx="1048">
                  <c:v>5.5</c:v>
                </c:pt>
                <c:pt idx="1049">
                  <c:v>5.5</c:v>
                </c:pt>
                <c:pt idx="1050">
                  <c:v>5.5</c:v>
                </c:pt>
                <c:pt idx="1051">
                  <c:v>5.5</c:v>
                </c:pt>
                <c:pt idx="1052">
                  <c:v>5.5</c:v>
                </c:pt>
                <c:pt idx="1053">
                  <c:v>5.5</c:v>
                </c:pt>
                <c:pt idx="1054">
                  <c:v>5.5</c:v>
                </c:pt>
                <c:pt idx="1055">
                  <c:v>5.5</c:v>
                </c:pt>
                <c:pt idx="1056">
                  <c:v>5.5</c:v>
                </c:pt>
                <c:pt idx="1057">
                  <c:v>5.5</c:v>
                </c:pt>
                <c:pt idx="1058">
                  <c:v>5.5</c:v>
                </c:pt>
                <c:pt idx="1059">
                  <c:v>5.5</c:v>
                </c:pt>
                <c:pt idx="1060">
                  <c:v>5.5</c:v>
                </c:pt>
                <c:pt idx="1061">
                  <c:v>5.5</c:v>
                </c:pt>
                <c:pt idx="1062">
                  <c:v>5.5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5.5</c:v>
                </c:pt>
                <c:pt idx="1068">
                  <c:v>5.5</c:v>
                </c:pt>
                <c:pt idx="1069">
                  <c:v>5.5</c:v>
                </c:pt>
                <c:pt idx="1070">
                  <c:v>5.5</c:v>
                </c:pt>
                <c:pt idx="1071">
                  <c:v>5.5</c:v>
                </c:pt>
                <c:pt idx="1072">
                  <c:v>5.5</c:v>
                </c:pt>
                <c:pt idx="1073">
                  <c:v>5.5</c:v>
                </c:pt>
                <c:pt idx="1074">
                  <c:v>5.5</c:v>
                </c:pt>
                <c:pt idx="1075">
                  <c:v>5.5</c:v>
                </c:pt>
                <c:pt idx="1076">
                  <c:v>5.5</c:v>
                </c:pt>
                <c:pt idx="1077">
                  <c:v>5.5</c:v>
                </c:pt>
                <c:pt idx="1078">
                  <c:v>5.5</c:v>
                </c:pt>
                <c:pt idx="1079">
                  <c:v>5.5</c:v>
                </c:pt>
                <c:pt idx="1080">
                  <c:v>5.5</c:v>
                </c:pt>
                <c:pt idx="1081">
                  <c:v>5.5</c:v>
                </c:pt>
                <c:pt idx="1082">
                  <c:v>5.5</c:v>
                </c:pt>
                <c:pt idx="1083">
                  <c:v>5.5</c:v>
                </c:pt>
                <c:pt idx="1084">
                  <c:v>5.5</c:v>
                </c:pt>
                <c:pt idx="1085">
                  <c:v>5.5</c:v>
                </c:pt>
                <c:pt idx="1086">
                  <c:v>5.5</c:v>
                </c:pt>
                <c:pt idx="1087">
                  <c:v>5.5</c:v>
                </c:pt>
                <c:pt idx="1088">
                  <c:v>5.5</c:v>
                </c:pt>
                <c:pt idx="1089">
                  <c:v>5.5</c:v>
                </c:pt>
                <c:pt idx="1090">
                  <c:v>5.5</c:v>
                </c:pt>
                <c:pt idx="1091">
                  <c:v>5.5</c:v>
                </c:pt>
                <c:pt idx="1092">
                  <c:v>5.5</c:v>
                </c:pt>
                <c:pt idx="1093">
                  <c:v>5.5</c:v>
                </c:pt>
                <c:pt idx="1094">
                  <c:v>5.5</c:v>
                </c:pt>
                <c:pt idx="1095">
                  <c:v>5.5</c:v>
                </c:pt>
                <c:pt idx="1096">
                  <c:v>5.5</c:v>
                </c:pt>
                <c:pt idx="1097">
                  <c:v>5.5</c:v>
                </c:pt>
                <c:pt idx="1098">
                  <c:v>5.5</c:v>
                </c:pt>
                <c:pt idx="1099">
                  <c:v>5.5</c:v>
                </c:pt>
                <c:pt idx="1100">
                  <c:v>5.5</c:v>
                </c:pt>
                <c:pt idx="1101">
                  <c:v>5.5</c:v>
                </c:pt>
                <c:pt idx="1102">
                  <c:v>5.5</c:v>
                </c:pt>
                <c:pt idx="1103">
                  <c:v>5.5</c:v>
                </c:pt>
                <c:pt idx="1104">
                  <c:v>5.5</c:v>
                </c:pt>
                <c:pt idx="1105">
                  <c:v>5.5</c:v>
                </c:pt>
                <c:pt idx="1106">
                  <c:v>5.5</c:v>
                </c:pt>
                <c:pt idx="1107">
                  <c:v>5.5</c:v>
                </c:pt>
                <c:pt idx="1108">
                  <c:v>5.5</c:v>
                </c:pt>
                <c:pt idx="1109">
                  <c:v>5.5</c:v>
                </c:pt>
                <c:pt idx="1110">
                  <c:v>5.5</c:v>
                </c:pt>
                <c:pt idx="1111">
                  <c:v>5.5</c:v>
                </c:pt>
                <c:pt idx="1112">
                  <c:v>5.5</c:v>
                </c:pt>
                <c:pt idx="1113">
                  <c:v>5.5</c:v>
                </c:pt>
                <c:pt idx="1114">
                  <c:v>5.5</c:v>
                </c:pt>
                <c:pt idx="1115">
                  <c:v>5.5</c:v>
                </c:pt>
                <c:pt idx="1116">
                  <c:v>5.5</c:v>
                </c:pt>
                <c:pt idx="1117">
                  <c:v>5.5</c:v>
                </c:pt>
                <c:pt idx="1118">
                  <c:v>5.5</c:v>
                </c:pt>
                <c:pt idx="1119">
                  <c:v>5.5</c:v>
                </c:pt>
                <c:pt idx="1120">
                  <c:v>5.5</c:v>
                </c:pt>
                <c:pt idx="1121">
                  <c:v>5.5</c:v>
                </c:pt>
                <c:pt idx="1122">
                  <c:v>5.5</c:v>
                </c:pt>
                <c:pt idx="1123">
                  <c:v>5.5</c:v>
                </c:pt>
                <c:pt idx="1124">
                  <c:v>5.5</c:v>
                </c:pt>
                <c:pt idx="1125">
                  <c:v>5.5</c:v>
                </c:pt>
                <c:pt idx="1126">
                  <c:v>5.5</c:v>
                </c:pt>
                <c:pt idx="1127">
                  <c:v>5.5</c:v>
                </c:pt>
                <c:pt idx="1128">
                  <c:v>5.5</c:v>
                </c:pt>
                <c:pt idx="1129">
                  <c:v>5.5</c:v>
                </c:pt>
                <c:pt idx="1130">
                  <c:v>5.5</c:v>
                </c:pt>
                <c:pt idx="1131">
                  <c:v>5.5</c:v>
                </c:pt>
                <c:pt idx="1132">
                  <c:v>5.5</c:v>
                </c:pt>
                <c:pt idx="1133">
                  <c:v>5.5</c:v>
                </c:pt>
                <c:pt idx="1134">
                  <c:v>5.5</c:v>
                </c:pt>
                <c:pt idx="1135">
                  <c:v>5.5</c:v>
                </c:pt>
                <c:pt idx="1136">
                  <c:v>5.5</c:v>
                </c:pt>
                <c:pt idx="1137">
                  <c:v>5.5</c:v>
                </c:pt>
                <c:pt idx="1138">
                  <c:v>5.5</c:v>
                </c:pt>
                <c:pt idx="1139">
                  <c:v>5.5</c:v>
                </c:pt>
                <c:pt idx="1140">
                  <c:v>5.5</c:v>
                </c:pt>
                <c:pt idx="1141">
                  <c:v>5.5</c:v>
                </c:pt>
                <c:pt idx="1142">
                  <c:v>5.5</c:v>
                </c:pt>
                <c:pt idx="1143">
                  <c:v>5.5</c:v>
                </c:pt>
                <c:pt idx="1144">
                  <c:v>5.5</c:v>
                </c:pt>
                <c:pt idx="1145">
                  <c:v>5.5</c:v>
                </c:pt>
                <c:pt idx="1146">
                  <c:v>5.5</c:v>
                </c:pt>
                <c:pt idx="1147">
                  <c:v>5.5</c:v>
                </c:pt>
                <c:pt idx="1148">
                  <c:v>5.5</c:v>
                </c:pt>
                <c:pt idx="1149">
                  <c:v>5.5</c:v>
                </c:pt>
                <c:pt idx="1150">
                  <c:v>5.5</c:v>
                </c:pt>
                <c:pt idx="1151">
                  <c:v>5.5</c:v>
                </c:pt>
                <c:pt idx="1152">
                  <c:v>5.5</c:v>
                </c:pt>
                <c:pt idx="1153">
                  <c:v>5.5</c:v>
                </c:pt>
                <c:pt idx="1154">
                  <c:v>5.5</c:v>
                </c:pt>
                <c:pt idx="1155">
                  <c:v>5.5</c:v>
                </c:pt>
                <c:pt idx="1156">
                  <c:v>5.5</c:v>
                </c:pt>
                <c:pt idx="1157">
                  <c:v>5.5</c:v>
                </c:pt>
                <c:pt idx="1158">
                  <c:v>5.5</c:v>
                </c:pt>
                <c:pt idx="1159">
                  <c:v>5.5</c:v>
                </c:pt>
                <c:pt idx="1160">
                  <c:v>5.5</c:v>
                </c:pt>
                <c:pt idx="1161">
                  <c:v>5.5</c:v>
                </c:pt>
                <c:pt idx="1162">
                  <c:v>5.5</c:v>
                </c:pt>
                <c:pt idx="1163">
                  <c:v>5.5</c:v>
                </c:pt>
                <c:pt idx="1164">
                  <c:v>5.5</c:v>
                </c:pt>
                <c:pt idx="1165">
                  <c:v>5.5</c:v>
                </c:pt>
                <c:pt idx="1166">
                  <c:v>5.5</c:v>
                </c:pt>
                <c:pt idx="1167">
                  <c:v>5.5</c:v>
                </c:pt>
                <c:pt idx="1168">
                  <c:v>5.5</c:v>
                </c:pt>
                <c:pt idx="1169">
                  <c:v>5.5</c:v>
                </c:pt>
                <c:pt idx="1170">
                  <c:v>5.5</c:v>
                </c:pt>
                <c:pt idx="1171">
                  <c:v>5.5</c:v>
                </c:pt>
                <c:pt idx="1172">
                  <c:v>5.5</c:v>
                </c:pt>
                <c:pt idx="1173">
                  <c:v>5.5</c:v>
                </c:pt>
                <c:pt idx="1174">
                  <c:v>5.5</c:v>
                </c:pt>
                <c:pt idx="1175">
                  <c:v>5.5</c:v>
                </c:pt>
                <c:pt idx="1176">
                  <c:v>5.5</c:v>
                </c:pt>
                <c:pt idx="1177">
                  <c:v>5.5</c:v>
                </c:pt>
                <c:pt idx="1178">
                  <c:v>5.5</c:v>
                </c:pt>
                <c:pt idx="1179">
                  <c:v>5.5</c:v>
                </c:pt>
                <c:pt idx="1180">
                  <c:v>5.5</c:v>
                </c:pt>
                <c:pt idx="1181">
                  <c:v>5.25</c:v>
                </c:pt>
                <c:pt idx="1182">
                  <c:v>5.25</c:v>
                </c:pt>
                <c:pt idx="1183">
                  <c:v>5.25</c:v>
                </c:pt>
                <c:pt idx="1184">
                  <c:v>5.25</c:v>
                </c:pt>
                <c:pt idx="1185">
                  <c:v>5.25</c:v>
                </c:pt>
                <c:pt idx="1186">
                  <c:v>5.25</c:v>
                </c:pt>
                <c:pt idx="1187">
                  <c:v>5.25</c:v>
                </c:pt>
                <c:pt idx="1188">
                  <c:v>5.25</c:v>
                </c:pt>
                <c:pt idx="1189">
                  <c:v>5.25</c:v>
                </c:pt>
                <c:pt idx="1190">
                  <c:v>5.25</c:v>
                </c:pt>
                <c:pt idx="1191">
                  <c:v>5.25</c:v>
                </c:pt>
                <c:pt idx="1192">
                  <c:v>5.25</c:v>
                </c:pt>
                <c:pt idx="1193">
                  <c:v>5.25</c:v>
                </c:pt>
                <c:pt idx="1194">
                  <c:v>5.25</c:v>
                </c:pt>
                <c:pt idx="1195">
                  <c:v>5.25</c:v>
                </c:pt>
                <c:pt idx="1196">
                  <c:v>5.25</c:v>
                </c:pt>
                <c:pt idx="1197">
                  <c:v>5.25</c:v>
                </c:pt>
                <c:pt idx="1198">
                  <c:v>5.25</c:v>
                </c:pt>
                <c:pt idx="1199">
                  <c:v>5.25</c:v>
                </c:pt>
                <c:pt idx="1200">
                  <c:v>5.25</c:v>
                </c:pt>
                <c:pt idx="1201">
                  <c:v>5.25</c:v>
                </c:pt>
                <c:pt idx="1202">
                  <c:v>5.25</c:v>
                </c:pt>
                <c:pt idx="1203">
                  <c:v>5</c:v>
                </c:pt>
                <c:pt idx="1204">
                  <c:v>5</c:v>
                </c:pt>
                <c:pt idx="1205">
                  <c:v>5</c:v>
                </c:pt>
                <c:pt idx="1206">
                  <c:v>5</c:v>
                </c:pt>
                <c:pt idx="1207">
                  <c:v>5</c:v>
                </c:pt>
                <c:pt idx="1208">
                  <c:v>5</c:v>
                </c:pt>
                <c:pt idx="1209">
                  <c:v>5</c:v>
                </c:pt>
                <c:pt idx="1210">
                  <c:v>5</c:v>
                </c:pt>
                <c:pt idx="1211">
                  <c:v>5</c:v>
                </c:pt>
                <c:pt idx="1212">
                  <c:v>5</c:v>
                </c:pt>
                <c:pt idx="1213">
                  <c:v>5</c:v>
                </c:pt>
                <c:pt idx="1214">
                  <c:v>5</c:v>
                </c:pt>
                <c:pt idx="1215">
                  <c:v>5</c:v>
                </c:pt>
                <c:pt idx="1216">
                  <c:v>5</c:v>
                </c:pt>
                <c:pt idx="1217">
                  <c:v>5</c:v>
                </c:pt>
                <c:pt idx="1218">
                  <c:v>5</c:v>
                </c:pt>
                <c:pt idx="1219">
                  <c:v>5</c:v>
                </c:pt>
                <c:pt idx="1220" formatCode="#,##0.0">
                  <c:v>5</c:v>
                </c:pt>
                <c:pt idx="1221" formatCode="#,##0.0">
                  <c:v>5</c:v>
                </c:pt>
                <c:pt idx="1222" formatCode="#,##0.0">
                  <c:v>5</c:v>
                </c:pt>
                <c:pt idx="1223" formatCode="#,##0.0">
                  <c:v>5</c:v>
                </c:pt>
                <c:pt idx="1224" formatCode="#,##0.0">
                  <c:v>5</c:v>
                </c:pt>
                <c:pt idx="1225" formatCode="#,##0.0">
                  <c:v>5</c:v>
                </c:pt>
                <c:pt idx="1226" formatCode="#,##0.0">
                  <c:v>5</c:v>
                </c:pt>
                <c:pt idx="1227" formatCode="#,##0.0">
                  <c:v>5</c:v>
                </c:pt>
                <c:pt idx="1228" formatCode="#,##0.0">
                  <c:v>5</c:v>
                </c:pt>
                <c:pt idx="1229" formatCode="#,##0.0">
                  <c:v>5</c:v>
                </c:pt>
                <c:pt idx="1230" formatCode="#,##0.0">
                  <c:v>5</c:v>
                </c:pt>
                <c:pt idx="1231" formatCode="#,##0.0">
                  <c:v>5</c:v>
                </c:pt>
                <c:pt idx="1232" formatCode="#,##0.0">
                  <c:v>5</c:v>
                </c:pt>
                <c:pt idx="1233" formatCode="#,##0.0">
                  <c:v>5</c:v>
                </c:pt>
                <c:pt idx="1234" formatCode="#,##0.0">
                  <c:v>5</c:v>
                </c:pt>
                <c:pt idx="1235" formatCode="#,##0.0">
                  <c:v>5</c:v>
                </c:pt>
                <c:pt idx="1236" formatCode="#,##0.0">
                  <c:v>5</c:v>
                </c:pt>
                <c:pt idx="1237" formatCode="#,##0.0">
                  <c:v>5</c:v>
                </c:pt>
                <c:pt idx="1238" formatCode="#,##0.0">
                  <c:v>5</c:v>
                </c:pt>
                <c:pt idx="1239" formatCode="#,##0.0">
                  <c:v>5</c:v>
                </c:pt>
                <c:pt idx="1240" formatCode="#,##0.0">
                  <c:v>5</c:v>
                </c:pt>
                <c:pt idx="1241" formatCode="#,##0.0">
                  <c:v>5</c:v>
                </c:pt>
                <c:pt idx="1242" formatCode="#,##0.0">
                  <c:v>5</c:v>
                </c:pt>
                <c:pt idx="1243" formatCode="#,##0.0">
                  <c:v>5</c:v>
                </c:pt>
                <c:pt idx="1244" formatCode="#,##0.0">
                  <c:v>5</c:v>
                </c:pt>
                <c:pt idx="1245" formatCode="#,##0.0">
                  <c:v>5</c:v>
                </c:pt>
                <c:pt idx="1246" formatCode="#,##0.0">
                  <c:v>5</c:v>
                </c:pt>
                <c:pt idx="1247" formatCode="#,##0.0">
                  <c:v>5</c:v>
                </c:pt>
                <c:pt idx="1248" formatCode="#,##0.0">
                  <c:v>5</c:v>
                </c:pt>
                <c:pt idx="1249" formatCode="#,##0.0">
                  <c:v>5</c:v>
                </c:pt>
                <c:pt idx="1250" formatCode="#,##0.0">
                  <c:v>5</c:v>
                </c:pt>
                <c:pt idx="1251" formatCode="#,##0.0">
                  <c:v>5</c:v>
                </c:pt>
                <c:pt idx="1252" formatCode="#,##0.0">
                  <c:v>5</c:v>
                </c:pt>
                <c:pt idx="1253" formatCode="#,##0.0">
                  <c:v>5</c:v>
                </c:pt>
                <c:pt idx="1254" formatCode="#,##0.0">
                  <c:v>5</c:v>
                </c:pt>
                <c:pt idx="1255" formatCode="#,##0.0">
                  <c:v>5</c:v>
                </c:pt>
                <c:pt idx="1256" formatCode="#,##0.0">
                  <c:v>5</c:v>
                </c:pt>
                <c:pt idx="1257" formatCode="#,##0.0">
                  <c:v>5</c:v>
                </c:pt>
                <c:pt idx="1258" formatCode="#,##0.0">
                  <c:v>5</c:v>
                </c:pt>
                <c:pt idx="1259" formatCode="#,##0.0">
                  <c:v>5</c:v>
                </c:pt>
                <c:pt idx="1260" formatCode="#,##0.0">
                  <c:v>5</c:v>
                </c:pt>
                <c:pt idx="1261" formatCode="#,##0.0">
                  <c:v>5</c:v>
                </c:pt>
                <c:pt idx="1262" formatCode="#,##0.0">
                  <c:v>5</c:v>
                </c:pt>
                <c:pt idx="1263" formatCode="#,##0.0">
                  <c:v>5</c:v>
                </c:pt>
                <c:pt idx="1264" formatCode="#,##0.0">
                  <c:v>5</c:v>
                </c:pt>
                <c:pt idx="1265" formatCode="#,##0.0">
                  <c:v>5</c:v>
                </c:pt>
                <c:pt idx="1266" formatCode="#,##0.0">
                  <c:v>5</c:v>
                </c:pt>
                <c:pt idx="1267" formatCode="#,##0.0">
                  <c:v>5</c:v>
                </c:pt>
                <c:pt idx="1268" formatCode="#,##0.0">
                  <c:v>5</c:v>
                </c:pt>
                <c:pt idx="1269" formatCode="#,##0.0">
                  <c:v>5</c:v>
                </c:pt>
                <c:pt idx="1270" formatCode="#,##0.0">
                  <c:v>5</c:v>
                </c:pt>
                <c:pt idx="1271" formatCode="#,##0.0">
                  <c:v>5</c:v>
                </c:pt>
                <c:pt idx="1272" formatCode="#,##0.0">
                  <c:v>5</c:v>
                </c:pt>
                <c:pt idx="1273" formatCode="#,##0.0">
                  <c:v>5</c:v>
                </c:pt>
                <c:pt idx="1274" formatCode="#,##0.0">
                  <c:v>5</c:v>
                </c:pt>
                <c:pt idx="1275" formatCode="#,##0.0">
                  <c:v>5</c:v>
                </c:pt>
                <c:pt idx="1276" formatCode="#,##0.0">
                  <c:v>5</c:v>
                </c:pt>
                <c:pt idx="1277" formatCode="#,##0.0">
                  <c:v>5</c:v>
                </c:pt>
                <c:pt idx="1278" formatCode="#,##0.0">
                  <c:v>5</c:v>
                </c:pt>
                <c:pt idx="1279" formatCode="#,##0.0">
                  <c:v>5</c:v>
                </c:pt>
                <c:pt idx="1280" formatCode="#,##0.0">
                  <c:v>5</c:v>
                </c:pt>
                <c:pt idx="1281" formatCode="#,##0.0">
                  <c:v>5</c:v>
                </c:pt>
                <c:pt idx="1282" formatCode="#,##0.0">
                  <c:v>5</c:v>
                </c:pt>
                <c:pt idx="1283" formatCode="#,##0.0">
                  <c:v>5</c:v>
                </c:pt>
                <c:pt idx="1284">
                  <c:v>5</c:v>
                </c:pt>
                <c:pt idx="1285">
                  <c:v>5</c:v>
                </c:pt>
                <c:pt idx="1286">
                  <c:v>5</c:v>
                </c:pt>
                <c:pt idx="1287">
                  <c:v>5</c:v>
                </c:pt>
                <c:pt idx="1288">
                  <c:v>5</c:v>
                </c:pt>
                <c:pt idx="1289">
                  <c:v>5</c:v>
                </c:pt>
                <c:pt idx="1290">
                  <c:v>5</c:v>
                </c:pt>
                <c:pt idx="1291">
                  <c:v>5</c:v>
                </c:pt>
                <c:pt idx="1292">
                  <c:v>5</c:v>
                </c:pt>
                <c:pt idx="1293">
                  <c:v>5</c:v>
                </c:pt>
                <c:pt idx="1294">
                  <c:v>5</c:v>
                </c:pt>
                <c:pt idx="1295">
                  <c:v>5</c:v>
                </c:pt>
                <c:pt idx="1296">
                  <c:v>5</c:v>
                </c:pt>
                <c:pt idx="1297">
                  <c:v>5</c:v>
                </c:pt>
                <c:pt idx="1298">
                  <c:v>5</c:v>
                </c:pt>
                <c:pt idx="1299">
                  <c:v>5</c:v>
                </c:pt>
                <c:pt idx="1300">
                  <c:v>5</c:v>
                </c:pt>
                <c:pt idx="1301">
                  <c:v>5</c:v>
                </c:pt>
                <c:pt idx="1302">
                  <c:v>5</c:v>
                </c:pt>
                <c:pt idx="1303">
                  <c:v>5</c:v>
                </c:pt>
                <c:pt idx="1304">
                  <c:v>5</c:v>
                </c:pt>
                <c:pt idx="1305">
                  <c:v>5</c:v>
                </c:pt>
                <c:pt idx="1306">
                  <c:v>5</c:v>
                </c:pt>
                <c:pt idx="1307">
                  <c:v>5</c:v>
                </c:pt>
                <c:pt idx="1308">
                  <c:v>5</c:v>
                </c:pt>
                <c:pt idx="1309">
                  <c:v>5</c:v>
                </c:pt>
                <c:pt idx="1310">
                  <c:v>5</c:v>
                </c:pt>
                <c:pt idx="1311">
                  <c:v>4.75</c:v>
                </c:pt>
                <c:pt idx="1312">
                  <c:v>4.75</c:v>
                </c:pt>
                <c:pt idx="1313">
                  <c:v>4.75</c:v>
                </c:pt>
                <c:pt idx="1314">
                  <c:v>4.75</c:v>
                </c:pt>
                <c:pt idx="1315">
                  <c:v>4.75</c:v>
                </c:pt>
                <c:pt idx="1316">
                  <c:v>4.75</c:v>
                </c:pt>
                <c:pt idx="1317">
                  <c:v>4.75</c:v>
                </c:pt>
                <c:pt idx="1318">
                  <c:v>4.75</c:v>
                </c:pt>
                <c:pt idx="1319">
                  <c:v>4.75</c:v>
                </c:pt>
                <c:pt idx="1320">
                  <c:v>4.75</c:v>
                </c:pt>
                <c:pt idx="1321">
                  <c:v>4.75</c:v>
                </c:pt>
                <c:pt idx="1322">
                  <c:v>4.75</c:v>
                </c:pt>
                <c:pt idx="1323">
                  <c:v>4.75</c:v>
                </c:pt>
                <c:pt idx="1324">
                  <c:v>4.75</c:v>
                </c:pt>
                <c:pt idx="1325">
                  <c:v>4.75</c:v>
                </c:pt>
                <c:pt idx="1326">
                  <c:v>4.75</c:v>
                </c:pt>
                <c:pt idx="1327">
                  <c:v>4.75</c:v>
                </c:pt>
                <c:pt idx="1328">
                  <c:v>4.75</c:v>
                </c:pt>
                <c:pt idx="1329">
                  <c:v>4.75</c:v>
                </c:pt>
                <c:pt idx="1330">
                  <c:v>4.25</c:v>
                </c:pt>
                <c:pt idx="1331">
                  <c:v>4.25</c:v>
                </c:pt>
                <c:pt idx="1332">
                  <c:v>4.25</c:v>
                </c:pt>
                <c:pt idx="1333">
                  <c:v>4.25</c:v>
                </c:pt>
                <c:pt idx="1334">
                  <c:v>4.25</c:v>
                </c:pt>
                <c:pt idx="1335">
                  <c:v>4.25</c:v>
                </c:pt>
                <c:pt idx="1336">
                  <c:v>4.25</c:v>
                </c:pt>
                <c:pt idx="1337">
                  <c:v>4.25</c:v>
                </c:pt>
                <c:pt idx="1338">
                  <c:v>4.25</c:v>
                </c:pt>
                <c:pt idx="1339">
                  <c:v>4.25</c:v>
                </c:pt>
                <c:pt idx="1340">
                  <c:v>4.25</c:v>
                </c:pt>
                <c:pt idx="1341">
                  <c:v>4.25</c:v>
                </c:pt>
                <c:pt idx="1342">
                  <c:v>4.25</c:v>
                </c:pt>
                <c:pt idx="1343">
                  <c:v>4.25</c:v>
                </c:pt>
                <c:pt idx="1344">
                  <c:v>4.25</c:v>
                </c:pt>
                <c:pt idx="1345">
                  <c:v>4.25</c:v>
                </c:pt>
                <c:pt idx="1346">
                  <c:v>4.25</c:v>
                </c:pt>
                <c:pt idx="1347">
                  <c:v>4.25</c:v>
                </c:pt>
                <c:pt idx="1348">
                  <c:v>4.25</c:v>
                </c:pt>
                <c:pt idx="1349">
                  <c:v>4.25</c:v>
                </c:pt>
                <c:pt idx="1350">
                  <c:v>4.25</c:v>
                </c:pt>
                <c:pt idx="1351">
                  <c:v>4.25</c:v>
                </c:pt>
                <c:pt idx="1352">
                  <c:v>4.25</c:v>
                </c:pt>
                <c:pt idx="1353">
                  <c:v>4.25</c:v>
                </c:pt>
                <c:pt idx="1354">
                  <c:v>4.25</c:v>
                </c:pt>
                <c:pt idx="1355">
                  <c:v>4.25</c:v>
                </c:pt>
                <c:pt idx="1356">
                  <c:v>4.25</c:v>
                </c:pt>
                <c:pt idx="1357">
                  <c:v>4.25</c:v>
                </c:pt>
                <c:pt idx="1358">
                  <c:v>4.25</c:v>
                </c:pt>
                <c:pt idx="1359">
                  <c:v>4.25</c:v>
                </c:pt>
                <c:pt idx="1360">
                  <c:v>4.25</c:v>
                </c:pt>
                <c:pt idx="1361">
                  <c:v>4.25</c:v>
                </c:pt>
                <c:pt idx="1362">
                  <c:v>4.25</c:v>
                </c:pt>
                <c:pt idx="1363">
                  <c:v>4.25</c:v>
                </c:pt>
                <c:pt idx="1364">
                  <c:v>4.25</c:v>
                </c:pt>
                <c:pt idx="1365">
                  <c:v>4.25</c:v>
                </c:pt>
                <c:pt idx="1366">
                  <c:v>4.25</c:v>
                </c:pt>
                <c:pt idx="1367">
                  <c:v>4.25</c:v>
                </c:pt>
                <c:pt idx="1368">
                  <c:v>4.25</c:v>
                </c:pt>
                <c:pt idx="1369">
                  <c:v>4.25</c:v>
                </c:pt>
                <c:pt idx="1370">
                  <c:v>4.25</c:v>
                </c:pt>
                <c:pt idx="1371">
                  <c:v>4.25</c:v>
                </c:pt>
                <c:pt idx="1372">
                  <c:v>4.25</c:v>
                </c:pt>
                <c:pt idx="1373">
                  <c:v>4.25</c:v>
                </c:pt>
                <c:pt idx="1374">
                  <c:v>4.25</c:v>
                </c:pt>
                <c:pt idx="1375">
                  <c:v>4.25</c:v>
                </c:pt>
                <c:pt idx="1376">
                  <c:v>4.25</c:v>
                </c:pt>
                <c:pt idx="1377">
                  <c:v>4.25</c:v>
                </c:pt>
                <c:pt idx="1378">
                  <c:v>4.25</c:v>
                </c:pt>
                <c:pt idx="1379">
                  <c:v>4.25</c:v>
                </c:pt>
                <c:pt idx="1380">
                  <c:v>4.25</c:v>
                </c:pt>
                <c:pt idx="1381">
                  <c:v>4.25</c:v>
                </c:pt>
                <c:pt idx="1382">
                  <c:v>4.25</c:v>
                </c:pt>
                <c:pt idx="1383">
                  <c:v>4.25</c:v>
                </c:pt>
                <c:pt idx="1384">
                  <c:v>4.25</c:v>
                </c:pt>
                <c:pt idx="1385">
                  <c:v>4.25</c:v>
                </c:pt>
                <c:pt idx="1386">
                  <c:v>4.25</c:v>
                </c:pt>
                <c:pt idx="1387">
                  <c:v>4.25</c:v>
                </c:pt>
                <c:pt idx="1388">
                  <c:v>4.25</c:v>
                </c:pt>
                <c:pt idx="1389">
                  <c:v>4.25</c:v>
                </c:pt>
                <c:pt idx="1390">
                  <c:v>4.25</c:v>
                </c:pt>
                <c:pt idx="1391">
                  <c:v>4.25</c:v>
                </c:pt>
                <c:pt idx="1392">
                  <c:v>4.25</c:v>
                </c:pt>
                <c:pt idx="1393">
                  <c:v>4.25</c:v>
                </c:pt>
                <c:pt idx="1394">
                  <c:v>4.25</c:v>
                </c:pt>
                <c:pt idx="1395">
                  <c:v>4.25</c:v>
                </c:pt>
                <c:pt idx="1396">
                  <c:v>4.25</c:v>
                </c:pt>
                <c:pt idx="1397">
                  <c:v>4.25</c:v>
                </c:pt>
                <c:pt idx="1398">
                  <c:v>4.25</c:v>
                </c:pt>
                <c:pt idx="1399">
                  <c:v>4.25</c:v>
                </c:pt>
                <c:pt idx="1400">
                  <c:v>4.25</c:v>
                </c:pt>
                <c:pt idx="1401">
                  <c:v>4.25</c:v>
                </c:pt>
                <c:pt idx="1402">
                  <c:v>4.25</c:v>
                </c:pt>
                <c:pt idx="1403">
                  <c:v>4.25</c:v>
                </c:pt>
                <c:pt idx="1404">
                  <c:v>4.25</c:v>
                </c:pt>
                <c:pt idx="1405">
                  <c:v>4.25</c:v>
                </c:pt>
                <c:pt idx="1406">
                  <c:v>4.25</c:v>
                </c:pt>
                <c:pt idx="1407">
                  <c:v>4.25</c:v>
                </c:pt>
                <c:pt idx="1408">
                  <c:v>4.25</c:v>
                </c:pt>
                <c:pt idx="1409">
                  <c:v>4.25</c:v>
                </c:pt>
                <c:pt idx="1410">
                  <c:v>4.25</c:v>
                </c:pt>
                <c:pt idx="1411">
                  <c:v>4.25</c:v>
                </c:pt>
                <c:pt idx="1412">
                  <c:v>4.25</c:v>
                </c:pt>
                <c:pt idx="1413">
                  <c:v>4.25</c:v>
                </c:pt>
                <c:pt idx="1414">
                  <c:v>4.25</c:v>
                </c:pt>
                <c:pt idx="1415">
                  <c:v>4.25</c:v>
                </c:pt>
                <c:pt idx="1416">
                  <c:v>4.25</c:v>
                </c:pt>
                <c:pt idx="1417">
                  <c:v>4.25</c:v>
                </c:pt>
                <c:pt idx="1418">
                  <c:v>4.25</c:v>
                </c:pt>
                <c:pt idx="1419">
                  <c:v>4.25</c:v>
                </c:pt>
                <c:pt idx="1420">
                  <c:v>4.25</c:v>
                </c:pt>
                <c:pt idx="1421">
                  <c:v>4.25</c:v>
                </c:pt>
                <c:pt idx="1422">
                  <c:v>4.25</c:v>
                </c:pt>
                <c:pt idx="1423">
                  <c:v>4.25</c:v>
                </c:pt>
                <c:pt idx="1424">
                  <c:v>4.25</c:v>
                </c:pt>
                <c:pt idx="1425">
                  <c:v>4.25</c:v>
                </c:pt>
                <c:pt idx="1426">
                  <c:v>4.25</c:v>
                </c:pt>
                <c:pt idx="1427">
                  <c:v>4.25</c:v>
                </c:pt>
                <c:pt idx="1428">
                  <c:v>4.25</c:v>
                </c:pt>
                <c:pt idx="1429">
                  <c:v>4.25</c:v>
                </c:pt>
                <c:pt idx="1430">
                  <c:v>4.25</c:v>
                </c:pt>
                <c:pt idx="1431">
                  <c:v>4.25</c:v>
                </c:pt>
                <c:pt idx="1432">
                  <c:v>4.25</c:v>
                </c:pt>
                <c:pt idx="1433">
                  <c:v>4.25</c:v>
                </c:pt>
                <c:pt idx="1434">
                  <c:v>4.25</c:v>
                </c:pt>
                <c:pt idx="1435">
                  <c:v>4.25</c:v>
                </c:pt>
                <c:pt idx="1436">
                  <c:v>4.25</c:v>
                </c:pt>
                <c:pt idx="1437">
                  <c:v>4.25</c:v>
                </c:pt>
                <c:pt idx="1438">
                  <c:v>4.25</c:v>
                </c:pt>
                <c:pt idx="1439">
                  <c:v>4.25</c:v>
                </c:pt>
                <c:pt idx="1440">
                  <c:v>4.25</c:v>
                </c:pt>
                <c:pt idx="1441">
                  <c:v>4.25</c:v>
                </c:pt>
                <c:pt idx="1442">
                  <c:v>4.25</c:v>
                </c:pt>
                <c:pt idx="1443">
                  <c:v>4.25</c:v>
                </c:pt>
                <c:pt idx="1444">
                  <c:v>4.25</c:v>
                </c:pt>
                <c:pt idx="1445">
                  <c:v>4.25</c:v>
                </c:pt>
                <c:pt idx="1446">
                  <c:v>4.25</c:v>
                </c:pt>
                <c:pt idx="1447">
                  <c:v>4.25</c:v>
                </c:pt>
                <c:pt idx="1448">
                  <c:v>4.25</c:v>
                </c:pt>
                <c:pt idx="1449">
                  <c:v>4.25</c:v>
                </c:pt>
                <c:pt idx="1450">
                  <c:v>4.25</c:v>
                </c:pt>
                <c:pt idx="1451">
                  <c:v>4.25</c:v>
                </c:pt>
                <c:pt idx="1452">
                  <c:v>4.25</c:v>
                </c:pt>
                <c:pt idx="1453">
                  <c:v>4.25</c:v>
                </c:pt>
                <c:pt idx="1454">
                  <c:v>4.25</c:v>
                </c:pt>
                <c:pt idx="1455">
                  <c:v>4.25</c:v>
                </c:pt>
                <c:pt idx="1456">
                  <c:v>4.25</c:v>
                </c:pt>
                <c:pt idx="1457">
                  <c:v>4.25</c:v>
                </c:pt>
                <c:pt idx="1458">
                  <c:v>4.25</c:v>
                </c:pt>
                <c:pt idx="1459">
                  <c:v>4.25</c:v>
                </c:pt>
                <c:pt idx="1460">
                  <c:v>4.25</c:v>
                </c:pt>
                <c:pt idx="1461">
                  <c:v>4.25</c:v>
                </c:pt>
                <c:pt idx="1462">
                  <c:v>4.25</c:v>
                </c:pt>
                <c:pt idx="1463">
                  <c:v>4.25</c:v>
                </c:pt>
                <c:pt idx="1464">
                  <c:v>4.25</c:v>
                </c:pt>
                <c:pt idx="1465">
                  <c:v>4.25</c:v>
                </c:pt>
                <c:pt idx="1466">
                  <c:v>4.25</c:v>
                </c:pt>
                <c:pt idx="1467">
                  <c:v>4.25</c:v>
                </c:pt>
                <c:pt idx="1468">
                  <c:v>4.25</c:v>
                </c:pt>
                <c:pt idx="1469">
                  <c:v>4.25</c:v>
                </c:pt>
                <c:pt idx="1470">
                  <c:v>4.25</c:v>
                </c:pt>
                <c:pt idx="1471">
                  <c:v>4.25</c:v>
                </c:pt>
                <c:pt idx="1472">
                  <c:v>4.25</c:v>
                </c:pt>
                <c:pt idx="1473">
                  <c:v>4.25</c:v>
                </c:pt>
                <c:pt idx="1474">
                  <c:v>4.25</c:v>
                </c:pt>
                <c:pt idx="1475">
                  <c:v>4.25</c:v>
                </c:pt>
                <c:pt idx="1476">
                  <c:v>4.25</c:v>
                </c:pt>
                <c:pt idx="1477">
                  <c:v>4.25</c:v>
                </c:pt>
                <c:pt idx="1478">
                  <c:v>4.25</c:v>
                </c:pt>
                <c:pt idx="1479">
                  <c:v>4.25</c:v>
                </c:pt>
                <c:pt idx="1480">
                  <c:v>4.25</c:v>
                </c:pt>
                <c:pt idx="1481">
                  <c:v>4.25</c:v>
                </c:pt>
                <c:pt idx="1482">
                  <c:v>4.25</c:v>
                </c:pt>
                <c:pt idx="1483">
                  <c:v>4.25</c:v>
                </c:pt>
                <c:pt idx="1484">
                  <c:v>4.25</c:v>
                </c:pt>
                <c:pt idx="1485">
                  <c:v>4.25</c:v>
                </c:pt>
                <c:pt idx="1486">
                  <c:v>4.25</c:v>
                </c:pt>
                <c:pt idx="1487">
                  <c:v>4.25</c:v>
                </c:pt>
                <c:pt idx="1488">
                  <c:v>4.25</c:v>
                </c:pt>
                <c:pt idx="1489">
                  <c:v>4.25</c:v>
                </c:pt>
                <c:pt idx="1490">
                  <c:v>4.25</c:v>
                </c:pt>
                <c:pt idx="1491">
                  <c:v>4.25</c:v>
                </c:pt>
                <c:pt idx="1492">
                  <c:v>4.25</c:v>
                </c:pt>
                <c:pt idx="1493">
                  <c:v>4.25</c:v>
                </c:pt>
                <c:pt idx="1494">
                  <c:v>4.25</c:v>
                </c:pt>
                <c:pt idx="1495">
                  <c:v>4.25</c:v>
                </c:pt>
                <c:pt idx="1496">
                  <c:v>4.25</c:v>
                </c:pt>
                <c:pt idx="1497">
                  <c:v>4.25</c:v>
                </c:pt>
                <c:pt idx="1498">
                  <c:v>4.25</c:v>
                </c:pt>
                <c:pt idx="1499">
                  <c:v>4.25</c:v>
                </c:pt>
                <c:pt idx="1500">
                  <c:v>4.25</c:v>
                </c:pt>
                <c:pt idx="1501">
                  <c:v>4.25</c:v>
                </c:pt>
                <c:pt idx="1502">
                  <c:v>4.25</c:v>
                </c:pt>
                <c:pt idx="1503">
                  <c:v>4.25</c:v>
                </c:pt>
                <c:pt idx="1504">
                  <c:v>4.25</c:v>
                </c:pt>
                <c:pt idx="1505">
                  <c:v>4.25</c:v>
                </c:pt>
                <c:pt idx="1506">
                  <c:v>4.25</c:v>
                </c:pt>
                <c:pt idx="1507">
                  <c:v>4.25</c:v>
                </c:pt>
                <c:pt idx="1508">
                  <c:v>4.25</c:v>
                </c:pt>
                <c:pt idx="1509">
                  <c:v>4.25</c:v>
                </c:pt>
                <c:pt idx="1510">
                  <c:v>4.25</c:v>
                </c:pt>
                <c:pt idx="1511">
                  <c:v>4.25</c:v>
                </c:pt>
                <c:pt idx="1512">
                  <c:v>4.25</c:v>
                </c:pt>
                <c:pt idx="1513">
                  <c:v>4.25</c:v>
                </c:pt>
                <c:pt idx="1514">
                  <c:v>4.25</c:v>
                </c:pt>
                <c:pt idx="1515">
                  <c:v>4.25</c:v>
                </c:pt>
                <c:pt idx="1516">
                  <c:v>4.25</c:v>
                </c:pt>
                <c:pt idx="1517">
                  <c:v>4.25</c:v>
                </c:pt>
                <c:pt idx="1518">
                  <c:v>4.25</c:v>
                </c:pt>
                <c:pt idx="1519">
                  <c:v>4.25</c:v>
                </c:pt>
                <c:pt idx="1520">
                  <c:v>4.25</c:v>
                </c:pt>
                <c:pt idx="1521">
                  <c:v>4.25</c:v>
                </c:pt>
                <c:pt idx="1522">
                  <c:v>4.25</c:v>
                </c:pt>
                <c:pt idx="1523">
                  <c:v>4.25</c:v>
                </c:pt>
                <c:pt idx="1524">
                  <c:v>4.25</c:v>
                </c:pt>
                <c:pt idx="1525">
                  <c:v>4.25</c:v>
                </c:pt>
                <c:pt idx="1526">
                  <c:v>4.25</c:v>
                </c:pt>
                <c:pt idx="1527">
                  <c:v>4.25</c:v>
                </c:pt>
                <c:pt idx="1528">
                  <c:v>4.25</c:v>
                </c:pt>
                <c:pt idx="1529">
                  <c:v>4.25</c:v>
                </c:pt>
                <c:pt idx="1530">
                  <c:v>4.25</c:v>
                </c:pt>
                <c:pt idx="1531">
                  <c:v>4.25</c:v>
                </c:pt>
                <c:pt idx="1532">
                  <c:v>4.25</c:v>
                </c:pt>
                <c:pt idx="1533">
                  <c:v>4.25</c:v>
                </c:pt>
                <c:pt idx="1534">
                  <c:v>4.25</c:v>
                </c:pt>
                <c:pt idx="1535">
                  <c:v>4.25</c:v>
                </c:pt>
                <c:pt idx="1536">
                  <c:v>4.25</c:v>
                </c:pt>
                <c:pt idx="1537">
                  <c:v>4.25</c:v>
                </c:pt>
                <c:pt idx="1538">
                  <c:v>4.25</c:v>
                </c:pt>
                <c:pt idx="1539">
                  <c:v>4.25</c:v>
                </c:pt>
                <c:pt idx="1540">
                  <c:v>4.25</c:v>
                </c:pt>
                <c:pt idx="1541">
                  <c:v>4.25</c:v>
                </c:pt>
                <c:pt idx="1542">
                  <c:v>4.25</c:v>
                </c:pt>
                <c:pt idx="1543">
                  <c:v>4.25</c:v>
                </c:pt>
                <c:pt idx="1544">
                  <c:v>4.25</c:v>
                </c:pt>
                <c:pt idx="1545">
                  <c:v>4.25</c:v>
                </c:pt>
                <c:pt idx="1546">
                  <c:v>4.25</c:v>
                </c:pt>
                <c:pt idx="1547">
                  <c:v>4.25</c:v>
                </c:pt>
                <c:pt idx="1548">
                  <c:v>4.25</c:v>
                </c:pt>
                <c:pt idx="1549">
                  <c:v>4.25</c:v>
                </c:pt>
                <c:pt idx="1550">
                  <c:v>4.25</c:v>
                </c:pt>
                <c:pt idx="1551">
                  <c:v>4.25</c:v>
                </c:pt>
                <c:pt idx="1552">
                  <c:v>4.25</c:v>
                </c:pt>
                <c:pt idx="1553">
                  <c:v>4.25</c:v>
                </c:pt>
                <c:pt idx="1554">
                  <c:v>4.25</c:v>
                </c:pt>
                <c:pt idx="1555">
                  <c:v>4.25</c:v>
                </c:pt>
                <c:pt idx="1556">
                  <c:v>4.25</c:v>
                </c:pt>
                <c:pt idx="1557">
                  <c:v>4.25</c:v>
                </c:pt>
                <c:pt idx="1558">
                  <c:v>4.25</c:v>
                </c:pt>
                <c:pt idx="1559">
                  <c:v>4.25</c:v>
                </c:pt>
                <c:pt idx="1560">
                  <c:v>4.25</c:v>
                </c:pt>
                <c:pt idx="1561">
                  <c:v>4.25</c:v>
                </c:pt>
                <c:pt idx="1562">
                  <c:v>4.25</c:v>
                </c:pt>
                <c:pt idx="1563">
                  <c:v>4.25</c:v>
                </c:pt>
                <c:pt idx="1564">
                  <c:v>4.25</c:v>
                </c:pt>
                <c:pt idx="1565">
                  <c:v>4.25</c:v>
                </c:pt>
                <c:pt idx="1566">
                  <c:v>4.25</c:v>
                </c:pt>
                <c:pt idx="1567">
                  <c:v>4.25</c:v>
                </c:pt>
                <c:pt idx="1568">
                  <c:v>4.25</c:v>
                </c:pt>
                <c:pt idx="1569">
                  <c:v>4.25</c:v>
                </c:pt>
                <c:pt idx="1570">
                  <c:v>4.25</c:v>
                </c:pt>
                <c:pt idx="1571">
                  <c:v>4.25</c:v>
                </c:pt>
                <c:pt idx="1572">
                  <c:v>4.25</c:v>
                </c:pt>
                <c:pt idx="1573">
                  <c:v>4.25</c:v>
                </c:pt>
                <c:pt idx="1574">
                  <c:v>4.25</c:v>
                </c:pt>
                <c:pt idx="1575">
                  <c:v>4.25</c:v>
                </c:pt>
                <c:pt idx="1576">
                  <c:v>4.25</c:v>
                </c:pt>
                <c:pt idx="1577">
                  <c:v>4.25</c:v>
                </c:pt>
                <c:pt idx="1578">
                  <c:v>4.25</c:v>
                </c:pt>
                <c:pt idx="1579">
                  <c:v>4.25</c:v>
                </c:pt>
                <c:pt idx="1580">
                  <c:v>4.25</c:v>
                </c:pt>
                <c:pt idx="1581">
                  <c:v>4.25</c:v>
                </c:pt>
                <c:pt idx="1582">
                  <c:v>4.25</c:v>
                </c:pt>
                <c:pt idx="1583">
                  <c:v>4.25</c:v>
                </c:pt>
                <c:pt idx="1584">
                  <c:v>4.25</c:v>
                </c:pt>
                <c:pt idx="1585">
                  <c:v>4.25</c:v>
                </c:pt>
                <c:pt idx="1586">
                  <c:v>4.25</c:v>
                </c:pt>
                <c:pt idx="1587">
                  <c:v>4.25</c:v>
                </c:pt>
                <c:pt idx="1588">
                  <c:v>4.25</c:v>
                </c:pt>
                <c:pt idx="1589">
                  <c:v>4.25</c:v>
                </c:pt>
                <c:pt idx="1590">
                  <c:v>4.25</c:v>
                </c:pt>
                <c:pt idx="1591">
                  <c:v>4.25</c:v>
                </c:pt>
                <c:pt idx="1592">
                  <c:v>4.25</c:v>
                </c:pt>
                <c:pt idx="1593">
                  <c:v>4.25</c:v>
                </c:pt>
                <c:pt idx="1594">
                  <c:v>4.25</c:v>
                </c:pt>
                <c:pt idx="1595">
                  <c:v>4.25</c:v>
                </c:pt>
                <c:pt idx="1596">
                  <c:v>4.25</c:v>
                </c:pt>
                <c:pt idx="1597">
                  <c:v>4.25</c:v>
                </c:pt>
                <c:pt idx="1598">
                  <c:v>4.25</c:v>
                </c:pt>
                <c:pt idx="1599">
                  <c:v>4.25</c:v>
                </c:pt>
                <c:pt idx="1600">
                  <c:v>4.25</c:v>
                </c:pt>
                <c:pt idx="1601">
                  <c:v>4.25</c:v>
                </c:pt>
                <c:pt idx="1602">
                  <c:v>4.25</c:v>
                </c:pt>
                <c:pt idx="1603">
                  <c:v>4.25</c:v>
                </c:pt>
                <c:pt idx="1604">
                  <c:v>4.25</c:v>
                </c:pt>
                <c:pt idx="1605">
                  <c:v>4.25</c:v>
                </c:pt>
                <c:pt idx="1606">
                  <c:v>4.25</c:v>
                </c:pt>
                <c:pt idx="1607">
                  <c:v>4.25</c:v>
                </c:pt>
                <c:pt idx="1608">
                  <c:v>4.25</c:v>
                </c:pt>
                <c:pt idx="1609">
                  <c:v>4.25</c:v>
                </c:pt>
                <c:pt idx="1610">
                  <c:v>4.25</c:v>
                </c:pt>
                <c:pt idx="1611">
                  <c:v>4.25</c:v>
                </c:pt>
                <c:pt idx="1612">
                  <c:v>4.25</c:v>
                </c:pt>
                <c:pt idx="1613">
                  <c:v>4.25</c:v>
                </c:pt>
                <c:pt idx="1614">
                  <c:v>4.25</c:v>
                </c:pt>
                <c:pt idx="1615">
                  <c:v>4.25</c:v>
                </c:pt>
                <c:pt idx="1616">
                  <c:v>4.25</c:v>
                </c:pt>
                <c:pt idx="1617">
                  <c:v>4.25</c:v>
                </c:pt>
                <c:pt idx="1618">
                  <c:v>4.25</c:v>
                </c:pt>
                <c:pt idx="1619">
                  <c:v>4.25</c:v>
                </c:pt>
                <c:pt idx="1620">
                  <c:v>4.25</c:v>
                </c:pt>
                <c:pt idx="1621">
                  <c:v>4.25</c:v>
                </c:pt>
                <c:pt idx="1622">
                  <c:v>4.25</c:v>
                </c:pt>
                <c:pt idx="1623">
                  <c:v>4.25</c:v>
                </c:pt>
                <c:pt idx="1624">
                  <c:v>4.25</c:v>
                </c:pt>
                <c:pt idx="1625">
                  <c:v>4.25</c:v>
                </c:pt>
                <c:pt idx="1626">
                  <c:v>4.25</c:v>
                </c:pt>
                <c:pt idx="1627">
                  <c:v>4.25</c:v>
                </c:pt>
                <c:pt idx="1628">
                  <c:v>4.25</c:v>
                </c:pt>
                <c:pt idx="1629">
                  <c:v>4.25</c:v>
                </c:pt>
                <c:pt idx="1630">
                  <c:v>4.25</c:v>
                </c:pt>
                <c:pt idx="1631">
                  <c:v>4.25</c:v>
                </c:pt>
                <c:pt idx="1632">
                  <c:v>4.25</c:v>
                </c:pt>
                <c:pt idx="1633">
                  <c:v>4.25</c:v>
                </c:pt>
                <c:pt idx="1634">
                  <c:v>4.25</c:v>
                </c:pt>
                <c:pt idx="1635">
                  <c:v>4.25</c:v>
                </c:pt>
                <c:pt idx="1636">
                  <c:v>4.25</c:v>
                </c:pt>
                <c:pt idx="1637">
                  <c:v>4.25</c:v>
                </c:pt>
                <c:pt idx="1638">
                  <c:v>4.25</c:v>
                </c:pt>
                <c:pt idx="1639">
                  <c:v>4.25</c:v>
                </c:pt>
                <c:pt idx="1640">
                  <c:v>4.25</c:v>
                </c:pt>
                <c:pt idx="1641">
                  <c:v>4.25</c:v>
                </c:pt>
                <c:pt idx="1642">
                  <c:v>4.25</c:v>
                </c:pt>
                <c:pt idx="1643">
                  <c:v>4.25</c:v>
                </c:pt>
                <c:pt idx="1644">
                  <c:v>4</c:v>
                </c:pt>
                <c:pt idx="1645">
                  <c:v>4</c:v>
                </c:pt>
                <c:pt idx="1646">
                  <c:v>4</c:v>
                </c:pt>
                <c:pt idx="1647">
                  <c:v>4</c:v>
                </c:pt>
                <c:pt idx="1648">
                  <c:v>4</c:v>
                </c:pt>
                <c:pt idx="1649">
                  <c:v>4</c:v>
                </c:pt>
                <c:pt idx="1650">
                  <c:v>4</c:v>
                </c:pt>
                <c:pt idx="1651">
                  <c:v>4</c:v>
                </c:pt>
                <c:pt idx="1652">
                  <c:v>4</c:v>
                </c:pt>
                <c:pt idx="1653">
                  <c:v>4</c:v>
                </c:pt>
                <c:pt idx="1654">
                  <c:v>4</c:v>
                </c:pt>
                <c:pt idx="1655">
                  <c:v>4</c:v>
                </c:pt>
                <c:pt idx="1656">
                  <c:v>4</c:v>
                </c:pt>
                <c:pt idx="1657">
                  <c:v>4</c:v>
                </c:pt>
                <c:pt idx="1658">
                  <c:v>4</c:v>
                </c:pt>
                <c:pt idx="1659">
                  <c:v>4</c:v>
                </c:pt>
                <c:pt idx="1660">
                  <c:v>4</c:v>
                </c:pt>
                <c:pt idx="1661">
                  <c:v>4</c:v>
                </c:pt>
                <c:pt idx="1662">
                  <c:v>4</c:v>
                </c:pt>
                <c:pt idx="1663">
                  <c:v>4</c:v>
                </c:pt>
                <c:pt idx="1664">
                  <c:v>3.75</c:v>
                </c:pt>
                <c:pt idx="1665">
                  <c:v>3.75</c:v>
                </c:pt>
                <c:pt idx="1666">
                  <c:v>3.75</c:v>
                </c:pt>
                <c:pt idx="1667">
                  <c:v>3.75</c:v>
                </c:pt>
                <c:pt idx="1668">
                  <c:v>3.75</c:v>
                </c:pt>
                <c:pt idx="1669">
                  <c:v>3.75</c:v>
                </c:pt>
                <c:pt idx="1670">
                  <c:v>3.75</c:v>
                </c:pt>
                <c:pt idx="1671">
                  <c:v>3.75</c:v>
                </c:pt>
                <c:pt idx="1672">
                  <c:v>3.75</c:v>
                </c:pt>
                <c:pt idx="1673">
                  <c:v>3.75</c:v>
                </c:pt>
                <c:pt idx="1674">
                  <c:v>3.75</c:v>
                </c:pt>
                <c:pt idx="1675">
                  <c:v>3.75</c:v>
                </c:pt>
                <c:pt idx="1676">
                  <c:v>3.75</c:v>
                </c:pt>
                <c:pt idx="1677">
                  <c:v>3.75</c:v>
                </c:pt>
                <c:pt idx="1678">
                  <c:v>3.75</c:v>
                </c:pt>
                <c:pt idx="1679">
                  <c:v>3.75</c:v>
                </c:pt>
                <c:pt idx="1680">
                  <c:v>3.75</c:v>
                </c:pt>
                <c:pt idx="1681">
                  <c:v>3.75</c:v>
                </c:pt>
                <c:pt idx="1682">
                  <c:v>3.75</c:v>
                </c:pt>
                <c:pt idx="1683">
                  <c:v>3.75</c:v>
                </c:pt>
                <c:pt idx="1684">
                  <c:v>3.75</c:v>
                </c:pt>
                <c:pt idx="1685">
                  <c:v>3.75</c:v>
                </c:pt>
                <c:pt idx="1686">
                  <c:v>3.75</c:v>
                </c:pt>
                <c:pt idx="1687">
                  <c:v>3.75</c:v>
                </c:pt>
                <c:pt idx="1688">
                  <c:v>3.75</c:v>
                </c:pt>
                <c:pt idx="1689">
                  <c:v>3.75</c:v>
                </c:pt>
                <c:pt idx="1690">
                  <c:v>3.75</c:v>
                </c:pt>
                <c:pt idx="1691">
                  <c:v>3.75</c:v>
                </c:pt>
                <c:pt idx="1692">
                  <c:v>3.75</c:v>
                </c:pt>
                <c:pt idx="1693">
                  <c:v>3.75</c:v>
                </c:pt>
                <c:pt idx="1694">
                  <c:v>3.75</c:v>
                </c:pt>
                <c:pt idx="1695">
                  <c:v>3.75</c:v>
                </c:pt>
                <c:pt idx="1696">
                  <c:v>3.75</c:v>
                </c:pt>
                <c:pt idx="1697">
                  <c:v>3.75</c:v>
                </c:pt>
                <c:pt idx="1698">
                  <c:v>3.75</c:v>
                </c:pt>
                <c:pt idx="1699">
                  <c:v>3.75</c:v>
                </c:pt>
                <c:pt idx="1700">
                  <c:v>3.75</c:v>
                </c:pt>
                <c:pt idx="1701">
                  <c:v>3.75</c:v>
                </c:pt>
                <c:pt idx="1702">
                  <c:v>3.75</c:v>
                </c:pt>
                <c:pt idx="1703">
                  <c:v>3.75</c:v>
                </c:pt>
                <c:pt idx="1704">
                  <c:v>3.75</c:v>
                </c:pt>
                <c:pt idx="1705">
                  <c:v>3.75</c:v>
                </c:pt>
                <c:pt idx="1706">
                  <c:v>3.75</c:v>
                </c:pt>
                <c:pt idx="1707">
                  <c:v>3.75</c:v>
                </c:pt>
                <c:pt idx="1708">
                  <c:v>3.75</c:v>
                </c:pt>
                <c:pt idx="1709">
                  <c:v>3.75</c:v>
                </c:pt>
                <c:pt idx="1710">
                  <c:v>3.75</c:v>
                </c:pt>
                <c:pt idx="1711">
                  <c:v>3.75</c:v>
                </c:pt>
                <c:pt idx="1712">
                  <c:v>3.75</c:v>
                </c:pt>
                <c:pt idx="1713">
                  <c:v>3.75</c:v>
                </c:pt>
                <c:pt idx="1714">
                  <c:v>3.75</c:v>
                </c:pt>
                <c:pt idx="1715">
                  <c:v>3.75</c:v>
                </c:pt>
                <c:pt idx="1716">
                  <c:v>3.75</c:v>
                </c:pt>
                <c:pt idx="1717">
                  <c:v>3.75</c:v>
                </c:pt>
                <c:pt idx="1718">
                  <c:v>3.75</c:v>
                </c:pt>
                <c:pt idx="1719">
                  <c:v>3.75</c:v>
                </c:pt>
                <c:pt idx="1720">
                  <c:v>3.75</c:v>
                </c:pt>
                <c:pt idx="1721">
                  <c:v>3.75</c:v>
                </c:pt>
                <c:pt idx="1722">
                  <c:v>3.75</c:v>
                </c:pt>
                <c:pt idx="1723">
                  <c:v>3.75</c:v>
                </c:pt>
                <c:pt idx="1724">
                  <c:v>3.75</c:v>
                </c:pt>
                <c:pt idx="1725">
                  <c:v>3.75</c:v>
                </c:pt>
                <c:pt idx="1726">
                  <c:v>3.75</c:v>
                </c:pt>
                <c:pt idx="1727">
                  <c:v>3.75</c:v>
                </c:pt>
                <c:pt idx="1728">
                  <c:v>3.75</c:v>
                </c:pt>
                <c:pt idx="1729">
                  <c:v>3.5</c:v>
                </c:pt>
                <c:pt idx="1730">
                  <c:v>3.5</c:v>
                </c:pt>
                <c:pt idx="1731">
                  <c:v>3.5</c:v>
                </c:pt>
                <c:pt idx="1732">
                  <c:v>3.5</c:v>
                </c:pt>
                <c:pt idx="1733">
                  <c:v>3.5</c:v>
                </c:pt>
                <c:pt idx="1734">
                  <c:v>3.5</c:v>
                </c:pt>
                <c:pt idx="1735">
                  <c:v>3.5</c:v>
                </c:pt>
                <c:pt idx="1736">
                  <c:v>3.5</c:v>
                </c:pt>
                <c:pt idx="1737">
                  <c:v>3.5</c:v>
                </c:pt>
                <c:pt idx="1738">
                  <c:v>3.5</c:v>
                </c:pt>
                <c:pt idx="1739">
                  <c:v>3.5</c:v>
                </c:pt>
                <c:pt idx="1740">
                  <c:v>3.5</c:v>
                </c:pt>
                <c:pt idx="1741">
                  <c:v>3.5</c:v>
                </c:pt>
                <c:pt idx="1742">
                  <c:v>3.5</c:v>
                </c:pt>
                <c:pt idx="1743">
                  <c:v>3.5</c:v>
                </c:pt>
                <c:pt idx="1744">
                  <c:v>3.5</c:v>
                </c:pt>
                <c:pt idx="1745">
                  <c:v>3.5</c:v>
                </c:pt>
                <c:pt idx="1746">
                  <c:v>3.5</c:v>
                </c:pt>
                <c:pt idx="1747">
                  <c:v>3.5</c:v>
                </c:pt>
                <c:pt idx="1748">
                  <c:v>3.5</c:v>
                </c:pt>
                <c:pt idx="1749">
                  <c:v>3.5</c:v>
                </c:pt>
                <c:pt idx="1750">
                  <c:v>3.5</c:v>
                </c:pt>
                <c:pt idx="1751">
                  <c:v>3.5</c:v>
                </c:pt>
                <c:pt idx="1752">
                  <c:v>3.5</c:v>
                </c:pt>
                <c:pt idx="1753">
                  <c:v>3.5</c:v>
                </c:pt>
                <c:pt idx="1754">
                  <c:v>3.5</c:v>
                </c:pt>
                <c:pt idx="1755">
                  <c:v>3.5</c:v>
                </c:pt>
                <c:pt idx="1756">
                  <c:v>3.5</c:v>
                </c:pt>
                <c:pt idx="1757">
                  <c:v>3.5</c:v>
                </c:pt>
                <c:pt idx="1758">
                  <c:v>3.5</c:v>
                </c:pt>
                <c:pt idx="1759">
                  <c:v>3.5</c:v>
                </c:pt>
                <c:pt idx="1760">
                  <c:v>3.5</c:v>
                </c:pt>
                <c:pt idx="1761">
                  <c:v>3.5</c:v>
                </c:pt>
                <c:pt idx="1762">
                  <c:v>3.5</c:v>
                </c:pt>
                <c:pt idx="1763">
                  <c:v>3.5</c:v>
                </c:pt>
                <c:pt idx="1764">
                  <c:v>3.5</c:v>
                </c:pt>
                <c:pt idx="1765">
                  <c:v>3.5</c:v>
                </c:pt>
                <c:pt idx="1766">
                  <c:v>3.5</c:v>
                </c:pt>
                <c:pt idx="1767">
                  <c:v>3.5</c:v>
                </c:pt>
                <c:pt idx="1768">
                  <c:v>3.5</c:v>
                </c:pt>
                <c:pt idx="1769">
                  <c:v>3.5</c:v>
                </c:pt>
                <c:pt idx="1770">
                  <c:v>3.5</c:v>
                </c:pt>
                <c:pt idx="1771">
                  <c:v>3.5</c:v>
                </c:pt>
                <c:pt idx="1772">
                  <c:v>3.5</c:v>
                </c:pt>
                <c:pt idx="1773">
                  <c:v>3.5</c:v>
                </c:pt>
                <c:pt idx="1774">
                  <c:v>3.5</c:v>
                </c:pt>
                <c:pt idx="1775">
                  <c:v>3.5</c:v>
                </c:pt>
                <c:pt idx="1776">
                  <c:v>3.5</c:v>
                </c:pt>
                <c:pt idx="1777">
                  <c:v>3.5</c:v>
                </c:pt>
                <c:pt idx="1778">
                  <c:v>3.5</c:v>
                </c:pt>
                <c:pt idx="1779">
                  <c:v>3.5</c:v>
                </c:pt>
                <c:pt idx="1780">
                  <c:v>3.5</c:v>
                </c:pt>
                <c:pt idx="1781">
                  <c:v>3.5</c:v>
                </c:pt>
                <c:pt idx="1782">
                  <c:v>3.5</c:v>
                </c:pt>
                <c:pt idx="1783">
                  <c:v>3.5</c:v>
                </c:pt>
                <c:pt idx="1784">
                  <c:v>3.5</c:v>
                </c:pt>
                <c:pt idx="1785">
                  <c:v>3.5</c:v>
                </c:pt>
                <c:pt idx="1786">
                  <c:v>3.5</c:v>
                </c:pt>
                <c:pt idx="1787">
                  <c:v>3.5</c:v>
                </c:pt>
                <c:pt idx="1788">
                  <c:v>3.5</c:v>
                </c:pt>
                <c:pt idx="1789">
                  <c:v>3.5</c:v>
                </c:pt>
                <c:pt idx="1790">
                  <c:v>3.5</c:v>
                </c:pt>
                <c:pt idx="1791">
                  <c:v>3.5</c:v>
                </c:pt>
                <c:pt idx="1792">
                  <c:v>3.5</c:v>
                </c:pt>
                <c:pt idx="1793">
                  <c:v>3.5</c:v>
                </c:pt>
                <c:pt idx="1794">
                  <c:v>3.5</c:v>
                </c:pt>
                <c:pt idx="1795">
                  <c:v>3.5</c:v>
                </c:pt>
                <c:pt idx="1796">
                  <c:v>3.5</c:v>
                </c:pt>
                <c:pt idx="1797">
                  <c:v>3.5</c:v>
                </c:pt>
                <c:pt idx="1798">
                  <c:v>3.5</c:v>
                </c:pt>
                <c:pt idx="1799">
                  <c:v>3.5</c:v>
                </c:pt>
                <c:pt idx="1800">
                  <c:v>3.5</c:v>
                </c:pt>
                <c:pt idx="1801">
                  <c:v>3.5</c:v>
                </c:pt>
                <c:pt idx="1802">
                  <c:v>3.5</c:v>
                </c:pt>
                <c:pt idx="1803">
                  <c:v>3.5</c:v>
                </c:pt>
                <c:pt idx="1804">
                  <c:v>3.5</c:v>
                </c:pt>
                <c:pt idx="1805">
                  <c:v>3.5</c:v>
                </c:pt>
                <c:pt idx="1806">
                  <c:v>3.5</c:v>
                </c:pt>
                <c:pt idx="1807">
                  <c:v>3.5</c:v>
                </c:pt>
                <c:pt idx="1808">
                  <c:v>3.5</c:v>
                </c:pt>
                <c:pt idx="1809">
                  <c:v>3.5</c:v>
                </c:pt>
                <c:pt idx="1810">
                  <c:v>3.5</c:v>
                </c:pt>
                <c:pt idx="1811">
                  <c:v>3.5</c:v>
                </c:pt>
                <c:pt idx="1812">
                  <c:v>3.5</c:v>
                </c:pt>
                <c:pt idx="1813">
                  <c:v>2.75</c:v>
                </c:pt>
                <c:pt idx="1814">
                  <c:v>2.75</c:v>
                </c:pt>
                <c:pt idx="1815">
                  <c:v>2.75</c:v>
                </c:pt>
                <c:pt idx="1816">
                  <c:v>2.75</c:v>
                </c:pt>
                <c:pt idx="1817">
                  <c:v>2.75</c:v>
                </c:pt>
                <c:pt idx="1818">
                  <c:v>2.75</c:v>
                </c:pt>
                <c:pt idx="1819">
                  <c:v>2.75</c:v>
                </c:pt>
                <c:pt idx="1820">
                  <c:v>2.75</c:v>
                </c:pt>
                <c:pt idx="1821">
                  <c:v>2.75</c:v>
                </c:pt>
                <c:pt idx="1822">
                  <c:v>2.75</c:v>
                </c:pt>
                <c:pt idx="1823">
                  <c:v>2.75</c:v>
                </c:pt>
                <c:pt idx="1824">
                  <c:v>2.75</c:v>
                </c:pt>
                <c:pt idx="1825">
                  <c:v>2.75</c:v>
                </c:pt>
                <c:pt idx="1826">
                  <c:v>2.75</c:v>
                </c:pt>
                <c:pt idx="1827">
                  <c:v>2.75</c:v>
                </c:pt>
                <c:pt idx="1828">
                  <c:v>2.75</c:v>
                </c:pt>
                <c:pt idx="1829">
                  <c:v>2.75</c:v>
                </c:pt>
                <c:pt idx="1830">
                  <c:v>2.75</c:v>
                </c:pt>
                <c:pt idx="1831">
                  <c:v>2.75</c:v>
                </c:pt>
                <c:pt idx="1832">
                  <c:v>2.75</c:v>
                </c:pt>
                <c:pt idx="1833">
                  <c:v>2.75</c:v>
                </c:pt>
                <c:pt idx="1834">
                  <c:v>2.5</c:v>
                </c:pt>
                <c:pt idx="1835">
                  <c:v>2.5</c:v>
                </c:pt>
                <c:pt idx="1836">
                  <c:v>2.5</c:v>
                </c:pt>
                <c:pt idx="1837">
                  <c:v>2.5</c:v>
                </c:pt>
                <c:pt idx="1838">
                  <c:v>2.5</c:v>
                </c:pt>
                <c:pt idx="1839">
                  <c:v>2.5</c:v>
                </c:pt>
                <c:pt idx="1840">
                  <c:v>2.5</c:v>
                </c:pt>
                <c:pt idx="1841">
                  <c:v>2.5</c:v>
                </c:pt>
                <c:pt idx="1842">
                  <c:v>2.5</c:v>
                </c:pt>
                <c:pt idx="1843">
                  <c:v>2.5</c:v>
                </c:pt>
                <c:pt idx="1844">
                  <c:v>2.5</c:v>
                </c:pt>
                <c:pt idx="1845">
                  <c:v>2.5</c:v>
                </c:pt>
                <c:pt idx="1846">
                  <c:v>2.5</c:v>
                </c:pt>
                <c:pt idx="1847">
                  <c:v>2.5</c:v>
                </c:pt>
                <c:pt idx="1848">
                  <c:v>2.5</c:v>
                </c:pt>
                <c:pt idx="1849">
                  <c:v>2.5</c:v>
                </c:pt>
                <c:pt idx="1850">
                  <c:v>2.5</c:v>
                </c:pt>
                <c:pt idx="1851">
                  <c:v>2.5</c:v>
                </c:pt>
                <c:pt idx="1852">
                  <c:v>2.5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2.5</c:v>
                </c:pt>
                <c:pt idx="1859">
                  <c:v>2.5</c:v>
                </c:pt>
                <c:pt idx="1860">
                  <c:v>2.5</c:v>
                </c:pt>
                <c:pt idx="1861">
                  <c:v>2.5</c:v>
                </c:pt>
                <c:pt idx="1862">
                  <c:v>2.5</c:v>
                </c:pt>
                <c:pt idx="1863">
                  <c:v>2.5</c:v>
                </c:pt>
                <c:pt idx="1864">
                  <c:v>2.5</c:v>
                </c:pt>
                <c:pt idx="1865">
                  <c:v>2.5</c:v>
                </c:pt>
                <c:pt idx="1866">
                  <c:v>2.5</c:v>
                </c:pt>
                <c:pt idx="1867">
                  <c:v>2.5</c:v>
                </c:pt>
                <c:pt idx="1868">
                  <c:v>2.5</c:v>
                </c:pt>
                <c:pt idx="1869">
                  <c:v>2.5</c:v>
                </c:pt>
                <c:pt idx="1870">
                  <c:v>2.5</c:v>
                </c:pt>
                <c:pt idx="1871">
                  <c:v>2.5</c:v>
                </c:pt>
                <c:pt idx="1872">
                  <c:v>2.5</c:v>
                </c:pt>
                <c:pt idx="1873">
                  <c:v>2.5</c:v>
                </c:pt>
                <c:pt idx="1874">
                  <c:v>2.5</c:v>
                </c:pt>
                <c:pt idx="1875">
                  <c:v>2.5</c:v>
                </c:pt>
                <c:pt idx="1876">
                  <c:v>2.25</c:v>
                </c:pt>
                <c:pt idx="1877">
                  <c:v>2.25</c:v>
                </c:pt>
                <c:pt idx="1878">
                  <c:v>2.25</c:v>
                </c:pt>
                <c:pt idx="1879">
                  <c:v>2.25</c:v>
                </c:pt>
                <c:pt idx="1880">
                  <c:v>2.25</c:v>
                </c:pt>
                <c:pt idx="1881">
                  <c:v>2.25</c:v>
                </c:pt>
                <c:pt idx="1882">
                  <c:v>2.25</c:v>
                </c:pt>
                <c:pt idx="1883">
                  <c:v>2.25</c:v>
                </c:pt>
                <c:pt idx="1884">
                  <c:v>2.25</c:v>
                </c:pt>
                <c:pt idx="1885">
                  <c:v>2.25</c:v>
                </c:pt>
                <c:pt idx="1886">
                  <c:v>2.25</c:v>
                </c:pt>
                <c:pt idx="1887">
                  <c:v>2.25</c:v>
                </c:pt>
                <c:pt idx="1888">
                  <c:v>2.25</c:v>
                </c:pt>
                <c:pt idx="1889">
                  <c:v>2.25</c:v>
                </c:pt>
                <c:pt idx="1890">
                  <c:v>2.25</c:v>
                </c:pt>
                <c:pt idx="1891">
                  <c:v>2.25</c:v>
                </c:pt>
                <c:pt idx="1892">
                  <c:v>2.25</c:v>
                </c:pt>
                <c:pt idx="1893">
                  <c:v>2.25</c:v>
                </c:pt>
                <c:pt idx="1894">
                  <c:v>2.25</c:v>
                </c:pt>
                <c:pt idx="1895">
                  <c:v>2.25</c:v>
                </c:pt>
                <c:pt idx="1896">
                  <c:v>2.25</c:v>
                </c:pt>
                <c:pt idx="1897">
                  <c:v>2.25</c:v>
                </c:pt>
                <c:pt idx="1898">
                  <c:v>2.25</c:v>
                </c:pt>
                <c:pt idx="1899">
                  <c:v>2.25</c:v>
                </c:pt>
                <c:pt idx="1900">
                  <c:v>2.25</c:v>
                </c:pt>
                <c:pt idx="1901">
                  <c:v>2.25</c:v>
                </c:pt>
                <c:pt idx="1902">
                  <c:v>2.25</c:v>
                </c:pt>
                <c:pt idx="1903">
                  <c:v>2.25</c:v>
                </c:pt>
                <c:pt idx="1904">
                  <c:v>2.25</c:v>
                </c:pt>
                <c:pt idx="1905">
                  <c:v>2.25</c:v>
                </c:pt>
                <c:pt idx="1906">
                  <c:v>2.25</c:v>
                </c:pt>
                <c:pt idx="1907">
                  <c:v>2.25</c:v>
                </c:pt>
                <c:pt idx="1908">
                  <c:v>2.25</c:v>
                </c:pt>
                <c:pt idx="1909">
                  <c:v>2.25</c:v>
                </c:pt>
                <c:pt idx="1910">
                  <c:v>2.25</c:v>
                </c:pt>
                <c:pt idx="1911">
                  <c:v>2.25</c:v>
                </c:pt>
                <c:pt idx="1912">
                  <c:v>2.25</c:v>
                </c:pt>
                <c:pt idx="1913">
                  <c:v>2.25</c:v>
                </c:pt>
                <c:pt idx="1914">
                  <c:v>2.25</c:v>
                </c:pt>
                <c:pt idx="1915">
                  <c:v>2.25</c:v>
                </c:pt>
                <c:pt idx="1916">
                  <c:v>2.25</c:v>
                </c:pt>
                <c:pt idx="1917">
                  <c:v>2.25</c:v>
                </c:pt>
                <c:pt idx="1918">
                  <c:v>2.25</c:v>
                </c:pt>
                <c:pt idx="1919">
                  <c:v>2.25</c:v>
                </c:pt>
                <c:pt idx="1920">
                  <c:v>2.25</c:v>
                </c:pt>
                <c:pt idx="1921">
                  <c:v>2.25</c:v>
                </c:pt>
                <c:pt idx="1922">
                  <c:v>2.25</c:v>
                </c:pt>
                <c:pt idx="1923">
                  <c:v>2.25</c:v>
                </c:pt>
                <c:pt idx="1924">
                  <c:v>2.25</c:v>
                </c:pt>
                <c:pt idx="1925">
                  <c:v>2.25</c:v>
                </c:pt>
                <c:pt idx="1926">
                  <c:v>2.25</c:v>
                </c:pt>
                <c:pt idx="1927">
                  <c:v>2.25</c:v>
                </c:pt>
                <c:pt idx="1928">
                  <c:v>2.25</c:v>
                </c:pt>
                <c:pt idx="1929">
                  <c:v>2.25</c:v>
                </c:pt>
                <c:pt idx="1930">
                  <c:v>2.25</c:v>
                </c:pt>
                <c:pt idx="1931">
                  <c:v>2.25</c:v>
                </c:pt>
                <c:pt idx="1932">
                  <c:v>2.25</c:v>
                </c:pt>
                <c:pt idx="1933">
                  <c:v>2.25</c:v>
                </c:pt>
                <c:pt idx="1934">
                  <c:v>2.25</c:v>
                </c:pt>
                <c:pt idx="1935">
                  <c:v>2.25</c:v>
                </c:pt>
                <c:pt idx="1936">
                  <c:v>2.25</c:v>
                </c:pt>
                <c:pt idx="1937">
                  <c:v>2.25</c:v>
                </c:pt>
                <c:pt idx="1938">
                  <c:v>2.25</c:v>
                </c:pt>
                <c:pt idx="1939">
                  <c:v>2.25</c:v>
                </c:pt>
                <c:pt idx="1940">
                  <c:v>2.25</c:v>
                </c:pt>
                <c:pt idx="1941">
                  <c:v>2.25</c:v>
                </c:pt>
                <c:pt idx="1942">
                  <c:v>2.25</c:v>
                </c:pt>
                <c:pt idx="1943">
                  <c:v>2.25</c:v>
                </c:pt>
                <c:pt idx="1944">
                  <c:v>2.25</c:v>
                </c:pt>
                <c:pt idx="1945">
                  <c:v>2.25</c:v>
                </c:pt>
                <c:pt idx="1946">
                  <c:v>2.25</c:v>
                </c:pt>
                <c:pt idx="1947">
                  <c:v>2.25</c:v>
                </c:pt>
                <c:pt idx="1948">
                  <c:v>2.25</c:v>
                </c:pt>
                <c:pt idx="1949">
                  <c:v>2.25</c:v>
                </c:pt>
                <c:pt idx="1950">
                  <c:v>2.25</c:v>
                </c:pt>
                <c:pt idx="1951">
                  <c:v>2.25</c:v>
                </c:pt>
                <c:pt idx="1952">
                  <c:v>2.25</c:v>
                </c:pt>
                <c:pt idx="1953">
                  <c:v>2.25</c:v>
                </c:pt>
                <c:pt idx="1954">
                  <c:v>2.25</c:v>
                </c:pt>
                <c:pt idx="1955">
                  <c:v>2.25</c:v>
                </c:pt>
                <c:pt idx="1956">
                  <c:v>2.25</c:v>
                </c:pt>
                <c:pt idx="1957">
                  <c:v>2.25</c:v>
                </c:pt>
                <c:pt idx="1958">
                  <c:v>2.25</c:v>
                </c:pt>
                <c:pt idx="1959">
                  <c:v>2.25</c:v>
                </c:pt>
                <c:pt idx="1960">
                  <c:v>2.25</c:v>
                </c:pt>
                <c:pt idx="1961">
                  <c:v>2.25</c:v>
                </c:pt>
                <c:pt idx="1962">
                  <c:v>2.25</c:v>
                </c:pt>
                <c:pt idx="1963">
                  <c:v>2.25</c:v>
                </c:pt>
                <c:pt idx="1964">
                  <c:v>2.25</c:v>
                </c:pt>
                <c:pt idx="1965">
                  <c:v>2.25</c:v>
                </c:pt>
                <c:pt idx="1966">
                  <c:v>2.25</c:v>
                </c:pt>
                <c:pt idx="1967">
                  <c:v>2.25</c:v>
                </c:pt>
                <c:pt idx="1968">
                  <c:v>2.25</c:v>
                </c:pt>
                <c:pt idx="1969">
                  <c:v>2.25</c:v>
                </c:pt>
                <c:pt idx="1970">
                  <c:v>2.25</c:v>
                </c:pt>
                <c:pt idx="1971">
                  <c:v>2.25</c:v>
                </c:pt>
                <c:pt idx="1972">
                  <c:v>2.25</c:v>
                </c:pt>
                <c:pt idx="1973">
                  <c:v>2.25</c:v>
                </c:pt>
                <c:pt idx="1974">
                  <c:v>2.25</c:v>
                </c:pt>
                <c:pt idx="1975">
                  <c:v>2.25</c:v>
                </c:pt>
                <c:pt idx="1976">
                  <c:v>2.25</c:v>
                </c:pt>
                <c:pt idx="1977">
                  <c:v>2.25</c:v>
                </c:pt>
                <c:pt idx="1978">
                  <c:v>2.25</c:v>
                </c:pt>
                <c:pt idx="1979">
                  <c:v>2.25</c:v>
                </c:pt>
                <c:pt idx="1980">
                  <c:v>2.25</c:v>
                </c:pt>
                <c:pt idx="1981">
                  <c:v>2.25</c:v>
                </c:pt>
                <c:pt idx="1982">
                  <c:v>2.25</c:v>
                </c:pt>
                <c:pt idx="1983">
                  <c:v>2.25</c:v>
                </c:pt>
                <c:pt idx="1984">
                  <c:v>2.25</c:v>
                </c:pt>
                <c:pt idx="1985">
                  <c:v>2.25</c:v>
                </c:pt>
                <c:pt idx="1986">
                  <c:v>2.25</c:v>
                </c:pt>
                <c:pt idx="1987">
                  <c:v>2.25</c:v>
                </c:pt>
                <c:pt idx="1988">
                  <c:v>2.25</c:v>
                </c:pt>
                <c:pt idx="1989">
                  <c:v>2.25</c:v>
                </c:pt>
                <c:pt idx="1990">
                  <c:v>2.25</c:v>
                </c:pt>
                <c:pt idx="1991">
                  <c:v>2.25</c:v>
                </c:pt>
                <c:pt idx="1992">
                  <c:v>2.25</c:v>
                </c:pt>
                <c:pt idx="1993">
                  <c:v>2.25</c:v>
                </c:pt>
                <c:pt idx="1994">
                  <c:v>2.25</c:v>
                </c:pt>
                <c:pt idx="1995">
                  <c:v>2.25</c:v>
                </c:pt>
                <c:pt idx="1996">
                  <c:v>2.25</c:v>
                </c:pt>
                <c:pt idx="1997">
                  <c:v>2.25</c:v>
                </c:pt>
                <c:pt idx="1998">
                  <c:v>2.25</c:v>
                </c:pt>
                <c:pt idx="1999">
                  <c:v>2.25</c:v>
                </c:pt>
                <c:pt idx="2000">
                  <c:v>2.25</c:v>
                </c:pt>
                <c:pt idx="2001">
                  <c:v>2.25</c:v>
                </c:pt>
                <c:pt idx="2002">
                  <c:v>2.25</c:v>
                </c:pt>
                <c:pt idx="2003">
                  <c:v>2.25</c:v>
                </c:pt>
                <c:pt idx="2004">
                  <c:v>2.25</c:v>
                </c:pt>
                <c:pt idx="2005">
                  <c:v>1.9</c:v>
                </c:pt>
                <c:pt idx="2006">
                  <c:v>1.9</c:v>
                </c:pt>
                <c:pt idx="2007">
                  <c:v>1.9</c:v>
                </c:pt>
                <c:pt idx="2008">
                  <c:v>1.9</c:v>
                </c:pt>
                <c:pt idx="2009">
                  <c:v>1.9</c:v>
                </c:pt>
                <c:pt idx="2010">
                  <c:v>1.9</c:v>
                </c:pt>
                <c:pt idx="2011">
                  <c:v>1.9</c:v>
                </c:pt>
                <c:pt idx="2012">
                  <c:v>1.9</c:v>
                </c:pt>
                <c:pt idx="2013">
                  <c:v>1.9</c:v>
                </c:pt>
                <c:pt idx="2014">
                  <c:v>1.9</c:v>
                </c:pt>
                <c:pt idx="2015">
                  <c:v>1.9</c:v>
                </c:pt>
                <c:pt idx="2016">
                  <c:v>1.9</c:v>
                </c:pt>
                <c:pt idx="2017">
                  <c:v>1.9</c:v>
                </c:pt>
                <c:pt idx="2018">
                  <c:v>1.9</c:v>
                </c:pt>
                <c:pt idx="2019">
                  <c:v>1.9</c:v>
                </c:pt>
                <c:pt idx="2020">
                  <c:v>1.9</c:v>
                </c:pt>
                <c:pt idx="2021">
                  <c:v>1.9</c:v>
                </c:pt>
                <c:pt idx="2022">
                  <c:v>1.9</c:v>
                </c:pt>
                <c:pt idx="2023">
                  <c:v>1.9</c:v>
                </c:pt>
                <c:pt idx="2024">
                  <c:v>1.9</c:v>
                </c:pt>
                <c:pt idx="2025">
                  <c:v>1.9</c:v>
                </c:pt>
                <c:pt idx="2026">
                  <c:v>1.9</c:v>
                </c:pt>
                <c:pt idx="2027">
                  <c:v>1.9</c:v>
                </c:pt>
                <c:pt idx="2028">
                  <c:v>1.9</c:v>
                </c:pt>
                <c:pt idx="2029">
                  <c:v>1.9</c:v>
                </c:pt>
                <c:pt idx="2030">
                  <c:v>1.9</c:v>
                </c:pt>
                <c:pt idx="2031">
                  <c:v>1.9</c:v>
                </c:pt>
                <c:pt idx="2032">
                  <c:v>1.9</c:v>
                </c:pt>
                <c:pt idx="2033">
                  <c:v>1.9</c:v>
                </c:pt>
                <c:pt idx="2034">
                  <c:v>1.9</c:v>
                </c:pt>
                <c:pt idx="2035">
                  <c:v>1.9</c:v>
                </c:pt>
                <c:pt idx="2036">
                  <c:v>1.9</c:v>
                </c:pt>
                <c:pt idx="2037">
                  <c:v>1.9</c:v>
                </c:pt>
                <c:pt idx="2038">
                  <c:v>1.9</c:v>
                </c:pt>
                <c:pt idx="2039">
                  <c:v>1.9</c:v>
                </c:pt>
                <c:pt idx="2040">
                  <c:v>1.9</c:v>
                </c:pt>
                <c:pt idx="2041">
                  <c:v>1.9</c:v>
                </c:pt>
                <c:pt idx="2042">
                  <c:v>1.9</c:v>
                </c:pt>
                <c:pt idx="2043">
                  <c:v>1.9</c:v>
                </c:pt>
                <c:pt idx="2044">
                  <c:v>1.9</c:v>
                </c:pt>
                <c:pt idx="2045">
                  <c:v>1.9</c:v>
                </c:pt>
                <c:pt idx="2046">
                  <c:v>1.9</c:v>
                </c:pt>
                <c:pt idx="2047">
                  <c:v>1.9</c:v>
                </c:pt>
                <c:pt idx="2048">
                  <c:v>1.9</c:v>
                </c:pt>
                <c:pt idx="2049">
                  <c:v>1.9</c:v>
                </c:pt>
                <c:pt idx="2050">
                  <c:v>1.9</c:v>
                </c:pt>
                <c:pt idx="2051">
                  <c:v>1.9</c:v>
                </c:pt>
                <c:pt idx="2052">
                  <c:v>1.9</c:v>
                </c:pt>
                <c:pt idx="2053">
                  <c:v>1.9</c:v>
                </c:pt>
                <c:pt idx="2054">
                  <c:v>1.9</c:v>
                </c:pt>
                <c:pt idx="2055">
                  <c:v>1.9</c:v>
                </c:pt>
                <c:pt idx="2056">
                  <c:v>1.9</c:v>
                </c:pt>
                <c:pt idx="2057">
                  <c:v>1.9</c:v>
                </c:pt>
                <c:pt idx="2058">
                  <c:v>1.9</c:v>
                </c:pt>
                <c:pt idx="2059">
                  <c:v>1.9</c:v>
                </c:pt>
                <c:pt idx="2060">
                  <c:v>1.9</c:v>
                </c:pt>
                <c:pt idx="2061">
                  <c:v>1.9</c:v>
                </c:pt>
                <c:pt idx="2062">
                  <c:v>1.9</c:v>
                </c:pt>
                <c:pt idx="2063">
                  <c:v>1.9</c:v>
                </c:pt>
                <c:pt idx="2064">
                  <c:v>1.9</c:v>
                </c:pt>
                <c:pt idx="2065">
                  <c:v>1.9</c:v>
                </c:pt>
                <c:pt idx="2066">
                  <c:v>1.9</c:v>
                </c:pt>
                <c:pt idx="2067">
                  <c:v>1.9</c:v>
                </c:pt>
                <c:pt idx="2068">
                  <c:v>1.9</c:v>
                </c:pt>
                <c:pt idx="2069">
                  <c:v>1.9</c:v>
                </c:pt>
                <c:pt idx="2070">
                  <c:v>1.9</c:v>
                </c:pt>
                <c:pt idx="2071">
                  <c:v>1.9</c:v>
                </c:pt>
                <c:pt idx="2072">
                  <c:v>1.9</c:v>
                </c:pt>
                <c:pt idx="2073">
                  <c:v>1.9</c:v>
                </c:pt>
                <c:pt idx="2074">
                  <c:v>1.9</c:v>
                </c:pt>
                <c:pt idx="2075">
                  <c:v>1.9</c:v>
                </c:pt>
                <c:pt idx="2076">
                  <c:v>1.9</c:v>
                </c:pt>
                <c:pt idx="2077">
                  <c:v>1.9</c:v>
                </c:pt>
                <c:pt idx="2078">
                  <c:v>1.9</c:v>
                </c:pt>
                <c:pt idx="2079">
                  <c:v>1.9</c:v>
                </c:pt>
                <c:pt idx="2080">
                  <c:v>1.9</c:v>
                </c:pt>
                <c:pt idx="2081">
                  <c:v>1.9</c:v>
                </c:pt>
                <c:pt idx="2082">
                  <c:v>1.9</c:v>
                </c:pt>
                <c:pt idx="2083">
                  <c:v>1.9</c:v>
                </c:pt>
                <c:pt idx="2084">
                  <c:v>1.9</c:v>
                </c:pt>
                <c:pt idx="2085">
                  <c:v>1.9</c:v>
                </c:pt>
                <c:pt idx="2086">
                  <c:v>1.9</c:v>
                </c:pt>
                <c:pt idx="2087">
                  <c:v>1.9</c:v>
                </c:pt>
                <c:pt idx="2088">
                  <c:v>1.9</c:v>
                </c:pt>
                <c:pt idx="2089">
                  <c:v>1.9</c:v>
                </c:pt>
                <c:pt idx="2090">
                  <c:v>1.9</c:v>
                </c:pt>
                <c:pt idx="2091">
                  <c:v>1.9</c:v>
                </c:pt>
                <c:pt idx="2092">
                  <c:v>1.9</c:v>
                </c:pt>
                <c:pt idx="2093">
                  <c:v>1.9</c:v>
                </c:pt>
                <c:pt idx="2094">
                  <c:v>1.9</c:v>
                </c:pt>
                <c:pt idx="2095">
                  <c:v>1.9</c:v>
                </c:pt>
                <c:pt idx="2096">
                  <c:v>1.9</c:v>
                </c:pt>
                <c:pt idx="2097">
                  <c:v>1.9</c:v>
                </c:pt>
                <c:pt idx="2098">
                  <c:v>1.9</c:v>
                </c:pt>
                <c:pt idx="2099">
                  <c:v>1.9</c:v>
                </c:pt>
                <c:pt idx="2100">
                  <c:v>1.9</c:v>
                </c:pt>
                <c:pt idx="2101">
                  <c:v>1.9</c:v>
                </c:pt>
                <c:pt idx="2102">
                  <c:v>1.9</c:v>
                </c:pt>
                <c:pt idx="2103">
                  <c:v>1.9</c:v>
                </c:pt>
                <c:pt idx="2104">
                  <c:v>1.9</c:v>
                </c:pt>
                <c:pt idx="2105">
                  <c:v>1.9</c:v>
                </c:pt>
                <c:pt idx="2106">
                  <c:v>1.9</c:v>
                </c:pt>
                <c:pt idx="2107">
                  <c:v>1.9</c:v>
                </c:pt>
                <c:pt idx="2108">
                  <c:v>1.9</c:v>
                </c:pt>
                <c:pt idx="2109">
                  <c:v>1.9</c:v>
                </c:pt>
                <c:pt idx="2110">
                  <c:v>1.9</c:v>
                </c:pt>
                <c:pt idx="2111">
                  <c:v>1.9</c:v>
                </c:pt>
                <c:pt idx="2112">
                  <c:v>1.9</c:v>
                </c:pt>
                <c:pt idx="2113">
                  <c:v>1.9</c:v>
                </c:pt>
                <c:pt idx="2114">
                  <c:v>1.9</c:v>
                </c:pt>
                <c:pt idx="2115">
                  <c:v>1.9</c:v>
                </c:pt>
                <c:pt idx="2116">
                  <c:v>1.9</c:v>
                </c:pt>
                <c:pt idx="2117">
                  <c:v>1.9</c:v>
                </c:pt>
                <c:pt idx="2118">
                  <c:v>1.9</c:v>
                </c:pt>
                <c:pt idx="2119">
                  <c:v>1.9</c:v>
                </c:pt>
                <c:pt idx="2120">
                  <c:v>1.9</c:v>
                </c:pt>
                <c:pt idx="2121">
                  <c:v>1.9</c:v>
                </c:pt>
                <c:pt idx="2122">
                  <c:v>1.9</c:v>
                </c:pt>
                <c:pt idx="2123">
                  <c:v>1.9</c:v>
                </c:pt>
                <c:pt idx="2124">
                  <c:v>1.9</c:v>
                </c:pt>
                <c:pt idx="2125">
                  <c:v>1.9</c:v>
                </c:pt>
                <c:pt idx="2126">
                  <c:v>1.9</c:v>
                </c:pt>
                <c:pt idx="2127">
                  <c:v>1.9</c:v>
                </c:pt>
                <c:pt idx="2128">
                  <c:v>1.9</c:v>
                </c:pt>
                <c:pt idx="2129">
                  <c:v>1.9</c:v>
                </c:pt>
                <c:pt idx="2130">
                  <c:v>1.9</c:v>
                </c:pt>
                <c:pt idx="2131">
                  <c:v>1.9</c:v>
                </c:pt>
                <c:pt idx="2132">
                  <c:v>1.9</c:v>
                </c:pt>
                <c:pt idx="2133">
                  <c:v>1.9</c:v>
                </c:pt>
                <c:pt idx="2134">
                  <c:v>1.9</c:v>
                </c:pt>
                <c:pt idx="2135">
                  <c:v>1.9</c:v>
                </c:pt>
                <c:pt idx="2136">
                  <c:v>1.9</c:v>
                </c:pt>
                <c:pt idx="2137">
                  <c:v>1.9</c:v>
                </c:pt>
                <c:pt idx="2138">
                  <c:v>1.9</c:v>
                </c:pt>
                <c:pt idx="2139">
                  <c:v>1.9</c:v>
                </c:pt>
                <c:pt idx="2140">
                  <c:v>1.9</c:v>
                </c:pt>
                <c:pt idx="2141">
                  <c:v>1.9</c:v>
                </c:pt>
                <c:pt idx="2142">
                  <c:v>1.9</c:v>
                </c:pt>
                <c:pt idx="2143">
                  <c:v>1.9</c:v>
                </c:pt>
                <c:pt idx="2144">
                  <c:v>1.9</c:v>
                </c:pt>
                <c:pt idx="2145">
                  <c:v>1.9</c:v>
                </c:pt>
                <c:pt idx="2146">
                  <c:v>1.9</c:v>
                </c:pt>
                <c:pt idx="2147">
                  <c:v>1.9</c:v>
                </c:pt>
                <c:pt idx="2148">
                  <c:v>1.9</c:v>
                </c:pt>
                <c:pt idx="2149">
                  <c:v>1.9</c:v>
                </c:pt>
                <c:pt idx="2150">
                  <c:v>1.9</c:v>
                </c:pt>
                <c:pt idx="2151">
                  <c:v>1.9</c:v>
                </c:pt>
                <c:pt idx="2152">
                  <c:v>1.9</c:v>
                </c:pt>
                <c:pt idx="2153">
                  <c:v>1.9</c:v>
                </c:pt>
                <c:pt idx="2154">
                  <c:v>1.9</c:v>
                </c:pt>
                <c:pt idx="2155">
                  <c:v>1.9</c:v>
                </c:pt>
                <c:pt idx="2156">
                  <c:v>1.9</c:v>
                </c:pt>
                <c:pt idx="2157">
                  <c:v>1.9</c:v>
                </c:pt>
                <c:pt idx="2158">
                  <c:v>1.9</c:v>
                </c:pt>
                <c:pt idx="2159">
                  <c:v>1.9</c:v>
                </c:pt>
                <c:pt idx="2160">
                  <c:v>1.9</c:v>
                </c:pt>
                <c:pt idx="2161">
                  <c:v>1.9</c:v>
                </c:pt>
                <c:pt idx="2162">
                  <c:v>1.9</c:v>
                </c:pt>
                <c:pt idx="2163">
                  <c:v>1.9</c:v>
                </c:pt>
                <c:pt idx="2164">
                  <c:v>1.9</c:v>
                </c:pt>
                <c:pt idx="2165">
                  <c:v>1.9</c:v>
                </c:pt>
                <c:pt idx="2166">
                  <c:v>1.9</c:v>
                </c:pt>
                <c:pt idx="2167">
                  <c:v>1.9</c:v>
                </c:pt>
                <c:pt idx="2168">
                  <c:v>1.9</c:v>
                </c:pt>
                <c:pt idx="2169">
                  <c:v>1.9</c:v>
                </c:pt>
                <c:pt idx="2170">
                  <c:v>1.9</c:v>
                </c:pt>
                <c:pt idx="2171">
                  <c:v>1.9</c:v>
                </c:pt>
                <c:pt idx="2172">
                  <c:v>1.9</c:v>
                </c:pt>
                <c:pt idx="2173">
                  <c:v>1.9</c:v>
                </c:pt>
                <c:pt idx="2174">
                  <c:v>1.9</c:v>
                </c:pt>
                <c:pt idx="2175">
                  <c:v>1.9</c:v>
                </c:pt>
                <c:pt idx="2176">
                  <c:v>1.9</c:v>
                </c:pt>
                <c:pt idx="2177">
                  <c:v>1.9</c:v>
                </c:pt>
                <c:pt idx="2178">
                  <c:v>1.9</c:v>
                </c:pt>
                <c:pt idx="2179">
                  <c:v>1.9</c:v>
                </c:pt>
                <c:pt idx="2180">
                  <c:v>1.9</c:v>
                </c:pt>
                <c:pt idx="2181">
                  <c:v>1.9</c:v>
                </c:pt>
                <c:pt idx="2182">
                  <c:v>1.9</c:v>
                </c:pt>
                <c:pt idx="2183">
                  <c:v>1.9</c:v>
                </c:pt>
                <c:pt idx="2184">
                  <c:v>1.9</c:v>
                </c:pt>
                <c:pt idx="2185">
                  <c:v>1.9</c:v>
                </c:pt>
                <c:pt idx="2186">
                  <c:v>1.9</c:v>
                </c:pt>
                <c:pt idx="2187">
                  <c:v>1.9</c:v>
                </c:pt>
                <c:pt idx="2188">
                  <c:v>1.9</c:v>
                </c:pt>
                <c:pt idx="2189">
                  <c:v>1.9</c:v>
                </c:pt>
                <c:pt idx="2190">
                  <c:v>1.9</c:v>
                </c:pt>
                <c:pt idx="2191">
                  <c:v>1.9</c:v>
                </c:pt>
                <c:pt idx="2192">
                  <c:v>1.9</c:v>
                </c:pt>
                <c:pt idx="2193">
                  <c:v>1.9</c:v>
                </c:pt>
                <c:pt idx="2194">
                  <c:v>1.9</c:v>
                </c:pt>
                <c:pt idx="2195">
                  <c:v>1.9</c:v>
                </c:pt>
                <c:pt idx="2196">
                  <c:v>1.9</c:v>
                </c:pt>
                <c:pt idx="2197">
                  <c:v>1.9</c:v>
                </c:pt>
                <c:pt idx="2198">
                  <c:v>1.9</c:v>
                </c:pt>
                <c:pt idx="2199">
                  <c:v>1.9</c:v>
                </c:pt>
                <c:pt idx="2200">
                  <c:v>1.9</c:v>
                </c:pt>
                <c:pt idx="2201">
                  <c:v>1.9</c:v>
                </c:pt>
                <c:pt idx="2202">
                  <c:v>1.9</c:v>
                </c:pt>
                <c:pt idx="2203">
                  <c:v>1.9</c:v>
                </c:pt>
                <c:pt idx="2204">
                  <c:v>1.9</c:v>
                </c:pt>
                <c:pt idx="2205">
                  <c:v>1.9</c:v>
                </c:pt>
                <c:pt idx="2206">
                  <c:v>1.9</c:v>
                </c:pt>
                <c:pt idx="2207">
                  <c:v>1.9</c:v>
                </c:pt>
                <c:pt idx="2208">
                  <c:v>1.9</c:v>
                </c:pt>
                <c:pt idx="2209">
                  <c:v>1.9</c:v>
                </c:pt>
                <c:pt idx="2210">
                  <c:v>1.9</c:v>
                </c:pt>
                <c:pt idx="2211">
                  <c:v>1.9</c:v>
                </c:pt>
                <c:pt idx="2212">
                  <c:v>1.9</c:v>
                </c:pt>
                <c:pt idx="2213">
                  <c:v>1.9</c:v>
                </c:pt>
                <c:pt idx="2214">
                  <c:v>1.9</c:v>
                </c:pt>
                <c:pt idx="2215">
                  <c:v>1.9</c:v>
                </c:pt>
                <c:pt idx="2216">
                  <c:v>1.9</c:v>
                </c:pt>
                <c:pt idx="2217">
                  <c:v>1.9</c:v>
                </c:pt>
                <c:pt idx="2218">
                  <c:v>1.9</c:v>
                </c:pt>
                <c:pt idx="2219">
                  <c:v>1.9</c:v>
                </c:pt>
                <c:pt idx="2220">
                  <c:v>1.9</c:v>
                </c:pt>
                <c:pt idx="2221">
                  <c:v>1.9</c:v>
                </c:pt>
                <c:pt idx="2222">
                  <c:v>1.9</c:v>
                </c:pt>
                <c:pt idx="2223">
                  <c:v>1.9</c:v>
                </c:pt>
                <c:pt idx="2224">
                  <c:v>1.9</c:v>
                </c:pt>
                <c:pt idx="2225">
                  <c:v>1.9</c:v>
                </c:pt>
                <c:pt idx="2226">
                  <c:v>1.9</c:v>
                </c:pt>
                <c:pt idx="2227">
                  <c:v>1.9</c:v>
                </c:pt>
                <c:pt idx="2228">
                  <c:v>1.9</c:v>
                </c:pt>
                <c:pt idx="2229">
                  <c:v>1.9</c:v>
                </c:pt>
                <c:pt idx="2230">
                  <c:v>1.9</c:v>
                </c:pt>
                <c:pt idx="2231">
                  <c:v>1.9</c:v>
                </c:pt>
                <c:pt idx="2232">
                  <c:v>1.9</c:v>
                </c:pt>
                <c:pt idx="2233">
                  <c:v>1.9</c:v>
                </c:pt>
                <c:pt idx="2234">
                  <c:v>1.9</c:v>
                </c:pt>
                <c:pt idx="2235">
                  <c:v>1.9</c:v>
                </c:pt>
                <c:pt idx="2236">
                  <c:v>1.9</c:v>
                </c:pt>
                <c:pt idx="2237">
                  <c:v>1.9</c:v>
                </c:pt>
                <c:pt idx="2238">
                  <c:v>1.9</c:v>
                </c:pt>
                <c:pt idx="2239">
                  <c:v>1.9</c:v>
                </c:pt>
                <c:pt idx="2240">
                  <c:v>1.9</c:v>
                </c:pt>
                <c:pt idx="2241">
                  <c:v>1.9</c:v>
                </c:pt>
                <c:pt idx="2242">
                  <c:v>1.9</c:v>
                </c:pt>
                <c:pt idx="2243">
                  <c:v>1.9</c:v>
                </c:pt>
                <c:pt idx="2244">
                  <c:v>1.9</c:v>
                </c:pt>
                <c:pt idx="2245">
                  <c:v>1.9</c:v>
                </c:pt>
                <c:pt idx="2246">
                  <c:v>1.9</c:v>
                </c:pt>
                <c:pt idx="2247">
                  <c:v>1.9</c:v>
                </c:pt>
                <c:pt idx="2248">
                  <c:v>1.9</c:v>
                </c:pt>
                <c:pt idx="2249">
                  <c:v>1.9</c:v>
                </c:pt>
                <c:pt idx="2250">
                  <c:v>1.9</c:v>
                </c:pt>
                <c:pt idx="2251">
                  <c:v>1.9</c:v>
                </c:pt>
                <c:pt idx="2252">
                  <c:v>1.9</c:v>
                </c:pt>
                <c:pt idx="2253">
                  <c:v>1.9</c:v>
                </c:pt>
                <c:pt idx="2254">
                  <c:v>1.9</c:v>
                </c:pt>
                <c:pt idx="2255">
                  <c:v>1.9</c:v>
                </c:pt>
                <c:pt idx="2256">
                  <c:v>1.9</c:v>
                </c:pt>
                <c:pt idx="2257">
                  <c:v>1.9</c:v>
                </c:pt>
                <c:pt idx="2258">
                  <c:v>1.9</c:v>
                </c:pt>
                <c:pt idx="2259">
                  <c:v>1.9</c:v>
                </c:pt>
                <c:pt idx="2260">
                  <c:v>1.9</c:v>
                </c:pt>
                <c:pt idx="2261">
                  <c:v>1.9</c:v>
                </c:pt>
                <c:pt idx="2262">
                  <c:v>1.9</c:v>
                </c:pt>
                <c:pt idx="2263">
                  <c:v>1.9</c:v>
                </c:pt>
                <c:pt idx="2264">
                  <c:v>1.9</c:v>
                </c:pt>
                <c:pt idx="2265">
                  <c:v>1.9</c:v>
                </c:pt>
                <c:pt idx="2266">
                  <c:v>1.9</c:v>
                </c:pt>
                <c:pt idx="2267">
                  <c:v>1.9</c:v>
                </c:pt>
                <c:pt idx="2268">
                  <c:v>1.9</c:v>
                </c:pt>
                <c:pt idx="2269">
                  <c:v>1.9</c:v>
                </c:pt>
                <c:pt idx="2270">
                  <c:v>1.9</c:v>
                </c:pt>
                <c:pt idx="2271">
                  <c:v>1.9</c:v>
                </c:pt>
                <c:pt idx="2272">
                  <c:v>1.9</c:v>
                </c:pt>
                <c:pt idx="2273">
                  <c:v>1.9</c:v>
                </c:pt>
                <c:pt idx="2274">
                  <c:v>1.9</c:v>
                </c:pt>
                <c:pt idx="2275">
                  <c:v>1.9</c:v>
                </c:pt>
                <c:pt idx="2276">
                  <c:v>1.9</c:v>
                </c:pt>
                <c:pt idx="2277">
                  <c:v>1.9</c:v>
                </c:pt>
                <c:pt idx="2278">
                  <c:v>1.9</c:v>
                </c:pt>
                <c:pt idx="2279">
                  <c:v>1.9</c:v>
                </c:pt>
                <c:pt idx="2280">
                  <c:v>1.9</c:v>
                </c:pt>
                <c:pt idx="2281">
                  <c:v>1.9</c:v>
                </c:pt>
                <c:pt idx="2282">
                  <c:v>1.9</c:v>
                </c:pt>
                <c:pt idx="2283">
                  <c:v>1.9</c:v>
                </c:pt>
                <c:pt idx="2284">
                  <c:v>1.9</c:v>
                </c:pt>
                <c:pt idx="2285">
                  <c:v>1.9</c:v>
                </c:pt>
                <c:pt idx="2286">
                  <c:v>1.9</c:v>
                </c:pt>
                <c:pt idx="2287">
                  <c:v>1.9</c:v>
                </c:pt>
                <c:pt idx="2288">
                  <c:v>1.9</c:v>
                </c:pt>
                <c:pt idx="2289">
                  <c:v>1.9</c:v>
                </c:pt>
                <c:pt idx="2290">
                  <c:v>1.9</c:v>
                </c:pt>
                <c:pt idx="2291">
                  <c:v>1.9</c:v>
                </c:pt>
                <c:pt idx="2292">
                  <c:v>1.9</c:v>
                </c:pt>
                <c:pt idx="2293">
                  <c:v>1.9</c:v>
                </c:pt>
                <c:pt idx="2294">
                  <c:v>1.9</c:v>
                </c:pt>
                <c:pt idx="2295">
                  <c:v>1.9</c:v>
                </c:pt>
                <c:pt idx="2296">
                  <c:v>1.9</c:v>
                </c:pt>
                <c:pt idx="2297">
                  <c:v>1.9</c:v>
                </c:pt>
                <c:pt idx="2298">
                  <c:v>1.9</c:v>
                </c:pt>
                <c:pt idx="2299">
                  <c:v>1.9</c:v>
                </c:pt>
                <c:pt idx="2300">
                  <c:v>1.9</c:v>
                </c:pt>
                <c:pt idx="2301">
                  <c:v>1.9</c:v>
                </c:pt>
                <c:pt idx="2302">
                  <c:v>1.9</c:v>
                </c:pt>
                <c:pt idx="2303">
                  <c:v>1.9</c:v>
                </c:pt>
                <c:pt idx="2304">
                  <c:v>1.9</c:v>
                </c:pt>
                <c:pt idx="2305">
                  <c:v>1.9</c:v>
                </c:pt>
                <c:pt idx="2306">
                  <c:v>1.9</c:v>
                </c:pt>
                <c:pt idx="2307">
                  <c:v>1.9</c:v>
                </c:pt>
                <c:pt idx="2308">
                  <c:v>1.9</c:v>
                </c:pt>
                <c:pt idx="2309">
                  <c:v>1.9</c:v>
                </c:pt>
                <c:pt idx="2310">
                  <c:v>1.9</c:v>
                </c:pt>
                <c:pt idx="2311">
                  <c:v>1.9</c:v>
                </c:pt>
                <c:pt idx="2312">
                  <c:v>1.9</c:v>
                </c:pt>
                <c:pt idx="2313">
                  <c:v>1.9</c:v>
                </c:pt>
                <c:pt idx="2314">
                  <c:v>1.9</c:v>
                </c:pt>
                <c:pt idx="2315">
                  <c:v>1.9</c:v>
                </c:pt>
                <c:pt idx="2316">
                  <c:v>1.9</c:v>
                </c:pt>
                <c:pt idx="2317">
                  <c:v>1.9</c:v>
                </c:pt>
                <c:pt idx="2318">
                  <c:v>1.9</c:v>
                </c:pt>
                <c:pt idx="2319">
                  <c:v>1.9</c:v>
                </c:pt>
                <c:pt idx="2320">
                  <c:v>1.9</c:v>
                </c:pt>
                <c:pt idx="2321">
                  <c:v>1.9</c:v>
                </c:pt>
                <c:pt idx="2322">
                  <c:v>1.9</c:v>
                </c:pt>
                <c:pt idx="2323">
                  <c:v>1.9</c:v>
                </c:pt>
                <c:pt idx="2324">
                  <c:v>1.9</c:v>
                </c:pt>
                <c:pt idx="2325">
                  <c:v>1.9</c:v>
                </c:pt>
                <c:pt idx="2326">
                  <c:v>1.9</c:v>
                </c:pt>
                <c:pt idx="2327">
                  <c:v>1.9</c:v>
                </c:pt>
                <c:pt idx="2328">
                  <c:v>1.9</c:v>
                </c:pt>
                <c:pt idx="2329">
                  <c:v>1.9</c:v>
                </c:pt>
                <c:pt idx="2330">
                  <c:v>1.9</c:v>
                </c:pt>
                <c:pt idx="2331">
                  <c:v>1.9</c:v>
                </c:pt>
                <c:pt idx="2332">
                  <c:v>1.9</c:v>
                </c:pt>
                <c:pt idx="2333">
                  <c:v>1.9</c:v>
                </c:pt>
                <c:pt idx="2334">
                  <c:v>1.9</c:v>
                </c:pt>
                <c:pt idx="2335">
                  <c:v>1.9</c:v>
                </c:pt>
                <c:pt idx="2336">
                  <c:v>1.9</c:v>
                </c:pt>
                <c:pt idx="2337">
                  <c:v>1.9</c:v>
                </c:pt>
                <c:pt idx="2338">
                  <c:v>1.9</c:v>
                </c:pt>
                <c:pt idx="2339">
                  <c:v>2.5</c:v>
                </c:pt>
                <c:pt idx="2340">
                  <c:v>2.5</c:v>
                </c:pt>
                <c:pt idx="2341">
                  <c:v>2.5</c:v>
                </c:pt>
                <c:pt idx="2342">
                  <c:v>2.5</c:v>
                </c:pt>
                <c:pt idx="2343">
                  <c:v>2.5</c:v>
                </c:pt>
                <c:pt idx="2344">
                  <c:v>2.5</c:v>
                </c:pt>
                <c:pt idx="2345">
                  <c:v>2.5</c:v>
                </c:pt>
                <c:pt idx="2346">
                  <c:v>2.5</c:v>
                </c:pt>
                <c:pt idx="2347">
                  <c:v>2.5</c:v>
                </c:pt>
                <c:pt idx="2348">
                  <c:v>2.5</c:v>
                </c:pt>
                <c:pt idx="2349">
                  <c:v>2.5</c:v>
                </c:pt>
                <c:pt idx="2350">
                  <c:v>2.5</c:v>
                </c:pt>
                <c:pt idx="2351">
                  <c:v>2.5</c:v>
                </c:pt>
                <c:pt idx="2352">
                  <c:v>2.5</c:v>
                </c:pt>
                <c:pt idx="2353">
                  <c:v>2.5</c:v>
                </c:pt>
                <c:pt idx="2354">
                  <c:v>2.5</c:v>
                </c:pt>
                <c:pt idx="2355">
                  <c:v>2.5</c:v>
                </c:pt>
                <c:pt idx="2356">
                  <c:v>2.5</c:v>
                </c:pt>
                <c:pt idx="2357">
                  <c:v>2.5</c:v>
                </c:pt>
                <c:pt idx="2358">
                  <c:v>2.5</c:v>
                </c:pt>
                <c:pt idx="2359">
                  <c:v>2.5</c:v>
                </c:pt>
                <c:pt idx="2360">
                  <c:v>3</c:v>
                </c:pt>
                <c:pt idx="2361">
                  <c:v>3</c:v>
                </c:pt>
                <c:pt idx="2362">
                  <c:v>3</c:v>
                </c:pt>
                <c:pt idx="2363">
                  <c:v>3</c:v>
                </c:pt>
                <c:pt idx="2364">
                  <c:v>3</c:v>
                </c:pt>
                <c:pt idx="2365">
                  <c:v>3</c:v>
                </c:pt>
                <c:pt idx="2366">
                  <c:v>3</c:v>
                </c:pt>
                <c:pt idx="2367">
                  <c:v>3</c:v>
                </c:pt>
                <c:pt idx="2368">
                  <c:v>3</c:v>
                </c:pt>
                <c:pt idx="2369">
                  <c:v>3</c:v>
                </c:pt>
                <c:pt idx="2370">
                  <c:v>3</c:v>
                </c:pt>
                <c:pt idx="2371">
                  <c:v>3</c:v>
                </c:pt>
                <c:pt idx="2372">
                  <c:v>3</c:v>
                </c:pt>
                <c:pt idx="2373">
                  <c:v>3</c:v>
                </c:pt>
                <c:pt idx="2374">
                  <c:v>3</c:v>
                </c:pt>
                <c:pt idx="2375">
                  <c:v>3</c:v>
                </c:pt>
                <c:pt idx="2376">
                  <c:v>3</c:v>
                </c:pt>
                <c:pt idx="2377">
                  <c:v>3</c:v>
                </c:pt>
                <c:pt idx="2378">
                  <c:v>3</c:v>
                </c:pt>
                <c:pt idx="2379">
                  <c:v>3</c:v>
                </c:pt>
                <c:pt idx="2380">
                  <c:v>3.5</c:v>
                </c:pt>
                <c:pt idx="2381">
                  <c:v>3.5</c:v>
                </c:pt>
                <c:pt idx="2382">
                  <c:v>3.5</c:v>
                </c:pt>
                <c:pt idx="2383">
                  <c:v>3.5</c:v>
                </c:pt>
                <c:pt idx="2384">
                  <c:v>3.5</c:v>
                </c:pt>
                <c:pt idx="2385">
                  <c:v>3.5</c:v>
                </c:pt>
                <c:pt idx="2386">
                  <c:v>3.5</c:v>
                </c:pt>
                <c:pt idx="2387">
                  <c:v>3.5</c:v>
                </c:pt>
                <c:pt idx="2388">
                  <c:v>3.5</c:v>
                </c:pt>
                <c:pt idx="2389">
                  <c:v>3.5</c:v>
                </c:pt>
                <c:pt idx="2390">
                  <c:v>3.5</c:v>
                </c:pt>
                <c:pt idx="2391">
                  <c:v>3.5</c:v>
                </c:pt>
                <c:pt idx="2392">
                  <c:v>3.5</c:v>
                </c:pt>
                <c:pt idx="2393">
                  <c:v>3.5</c:v>
                </c:pt>
                <c:pt idx="2394">
                  <c:v>3.5</c:v>
                </c:pt>
                <c:pt idx="2395">
                  <c:v>3.5</c:v>
                </c:pt>
                <c:pt idx="2396">
                  <c:v>3.5</c:v>
                </c:pt>
                <c:pt idx="2397">
                  <c:v>3.5</c:v>
                </c:pt>
                <c:pt idx="2398">
                  <c:v>3.5</c:v>
                </c:pt>
                <c:pt idx="2399">
                  <c:v>3.5</c:v>
                </c:pt>
                <c:pt idx="2400">
                  <c:v>3.75</c:v>
                </c:pt>
                <c:pt idx="2401">
                  <c:v>3.75</c:v>
                </c:pt>
                <c:pt idx="2402">
                  <c:v>3.75</c:v>
                </c:pt>
                <c:pt idx="2403">
                  <c:v>3.75</c:v>
                </c:pt>
                <c:pt idx="2404">
                  <c:v>3.75</c:v>
                </c:pt>
                <c:pt idx="2405">
                  <c:v>3.75</c:v>
                </c:pt>
                <c:pt idx="2406">
                  <c:v>3.75</c:v>
                </c:pt>
                <c:pt idx="2407">
                  <c:v>3.75</c:v>
                </c:pt>
                <c:pt idx="2408">
                  <c:v>3.75</c:v>
                </c:pt>
                <c:pt idx="2409">
                  <c:v>3.75</c:v>
                </c:pt>
                <c:pt idx="2410">
                  <c:v>3.75</c:v>
                </c:pt>
                <c:pt idx="2411">
                  <c:v>3.75</c:v>
                </c:pt>
                <c:pt idx="2412">
                  <c:v>3.75</c:v>
                </c:pt>
                <c:pt idx="2413">
                  <c:v>3.75</c:v>
                </c:pt>
                <c:pt idx="2414">
                  <c:v>3.75</c:v>
                </c:pt>
                <c:pt idx="2415">
                  <c:v>3.75</c:v>
                </c:pt>
                <c:pt idx="2416">
                  <c:v>3.75</c:v>
                </c:pt>
                <c:pt idx="2417">
                  <c:v>3.75</c:v>
                </c:pt>
                <c:pt idx="2418">
                  <c:v>3.75</c:v>
                </c:pt>
                <c:pt idx="2419">
                  <c:v>3.75</c:v>
                </c:pt>
                <c:pt idx="2420">
                  <c:v>3.75</c:v>
                </c:pt>
                <c:pt idx="2421">
                  <c:v>3.75</c:v>
                </c:pt>
                <c:pt idx="2422">
                  <c:v>3.75</c:v>
                </c:pt>
                <c:pt idx="2423">
                  <c:v>3.75</c:v>
                </c:pt>
                <c:pt idx="2424">
                  <c:v>3.75</c:v>
                </c:pt>
                <c:pt idx="2425">
                  <c:v>4</c:v>
                </c:pt>
                <c:pt idx="2426">
                  <c:v>4</c:v>
                </c:pt>
                <c:pt idx="2427">
                  <c:v>4</c:v>
                </c:pt>
                <c:pt idx="2428">
                  <c:v>4</c:v>
                </c:pt>
                <c:pt idx="2429">
                  <c:v>4</c:v>
                </c:pt>
                <c:pt idx="2430">
                  <c:v>4</c:v>
                </c:pt>
                <c:pt idx="2431">
                  <c:v>4</c:v>
                </c:pt>
                <c:pt idx="2432">
                  <c:v>4</c:v>
                </c:pt>
                <c:pt idx="2433">
                  <c:v>4</c:v>
                </c:pt>
                <c:pt idx="2434">
                  <c:v>4</c:v>
                </c:pt>
                <c:pt idx="2435">
                  <c:v>4</c:v>
                </c:pt>
                <c:pt idx="2436">
                  <c:v>4</c:v>
                </c:pt>
                <c:pt idx="2437">
                  <c:v>4</c:v>
                </c:pt>
                <c:pt idx="2438">
                  <c:v>4</c:v>
                </c:pt>
                <c:pt idx="2439">
                  <c:v>4</c:v>
                </c:pt>
                <c:pt idx="2440">
                  <c:v>4</c:v>
                </c:pt>
                <c:pt idx="2441">
                  <c:v>4</c:v>
                </c:pt>
                <c:pt idx="2442">
                  <c:v>4</c:v>
                </c:pt>
                <c:pt idx="2443">
                  <c:v>4</c:v>
                </c:pt>
                <c:pt idx="2444">
                  <c:v>4</c:v>
                </c:pt>
                <c:pt idx="2445">
                  <c:v>4.5</c:v>
                </c:pt>
                <c:pt idx="2446">
                  <c:v>4.5</c:v>
                </c:pt>
                <c:pt idx="2447">
                  <c:v>4.5</c:v>
                </c:pt>
                <c:pt idx="2448">
                  <c:v>4.5</c:v>
                </c:pt>
                <c:pt idx="2449">
                  <c:v>4.5</c:v>
                </c:pt>
                <c:pt idx="2450">
                  <c:v>4.5</c:v>
                </c:pt>
                <c:pt idx="2451">
                  <c:v>4.5</c:v>
                </c:pt>
                <c:pt idx="2452">
                  <c:v>4.5</c:v>
                </c:pt>
                <c:pt idx="2453">
                  <c:v>4.5</c:v>
                </c:pt>
                <c:pt idx="2454">
                  <c:v>4.5</c:v>
                </c:pt>
                <c:pt idx="2455">
                  <c:v>4.5</c:v>
                </c:pt>
                <c:pt idx="2456">
                  <c:v>4.5</c:v>
                </c:pt>
                <c:pt idx="2457">
                  <c:v>4.5</c:v>
                </c:pt>
                <c:pt idx="2458">
                  <c:v>4.5</c:v>
                </c:pt>
                <c:pt idx="2459">
                  <c:v>4.5</c:v>
                </c:pt>
                <c:pt idx="2460">
                  <c:v>4.5</c:v>
                </c:pt>
                <c:pt idx="2461">
                  <c:v>4.5</c:v>
                </c:pt>
                <c:pt idx="2462">
                  <c:v>4.5</c:v>
                </c:pt>
                <c:pt idx="2463">
                  <c:v>4.5</c:v>
                </c:pt>
                <c:pt idx="2464">
                  <c:v>4.5</c:v>
                </c:pt>
                <c:pt idx="2465">
                  <c:v>5</c:v>
                </c:pt>
                <c:pt idx="2466">
                  <c:v>5</c:v>
                </c:pt>
                <c:pt idx="2467">
                  <c:v>5</c:v>
                </c:pt>
                <c:pt idx="2468">
                  <c:v>5</c:v>
                </c:pt>
                <c:pt idx="2469">
                  <c:v>5</c:v>
                </c:pt>
                <c:pt idx="2470">
                  <c:v>5</c:v>
                </c:pt>
                <c:pt idx="2471">
                  <c:v>5</c:v>
                </c:pt>
                <c:pt idx="2472">
                  <c:v>5</c:v>
                </c:pt>
                <c:pt idx="2473">
                  <c:v>5</c:v>
                </c:pt>
                <c:pt idx="2474">
                  <c:v>5</c:v>
                </c:pt>
                <c:pt idx="2475">
                  <c:v>5</c:v>
                </c:pt>
                <c:pt idx="2476">
                  <c:v>5</c:v>
                </c:pt>
                <c:pt idx="2477">
                  <c:v>5</c:v>
                </c:pt>
                <c:pt idx="2478">
                  <c:v>5</c:v>
                </c:pt>
                <c:pt idx="2479">
                  <c:v>5</c:v>
                </c:pt>
                <c:pt idx="2480">
                  <c:v>5</c:v>
                </c:pt>
                <c:pt idx="2481">
                  <c:v>5</c:v>
                </c:pt>
                <c:pt idx="2482">
                  <c:v>5</c:v>
                </c:pt>
                <c:pt idx="2483">
                  <c:v>5</c:v>
                </c:pt>
                <c:pt idx="2484">
                  <c:v>5</c:v>
                </c:pt>
                <c:pt idx="2485">
                  <c:v>5</c:v>
                </c:pt>
                <c:pt idx="2486">
                  <c:v>5</c:v>
                </c:pt>
                <c:pt idx="2487">
                  <c:v>5</c:v>
                </c:pt>
                <c:pt idx="2488">
                  <c:v>5</c:v>
                </c:pt>
                <c:pt idx="2489">
                  <c:v>5</c:v>
                </c:pt>
                <c:pt idx="2490">
                  <c:v>5.5</c:v>
                </c:pt>
                <c:pt idx="2491">
                  <c:v>5.5</c:v>
                </c:pt>
                <c:pt idx="2492">
                  <c:v>5.5</c:v>
                </c:pt>
                <c:pt idx="2493">
                  <c:v>5.5</c:v>
                </c:pt>
                <c:pt idx="2494">
                  <c:v>5.5</c:v>
                </c:pt>
                <c:pt idx="2495">
                  <c:v>5.5</c:v>
                </c:pt>
                <c:pt idx="2496">
                  <c:v>5.5</c:v>
                </c:pt>
                <c:pt idx="2497">
                  <c:v>5.5</c:v>
                </c:pt>
                <c:pt idx="2498">
                  <c:v>5.5</c:v>
                </c:pt>
                <c:pt idx="2499">
                  <c:v>5.5</c:v>
                </c:pt>
                <c:pt idx="2500">
                  <c:v>5.5</c:v>
                </c:pt>
                <c:pt idx="2501">
                  <c:v>5.5</c:v>
                </c:pt>
                <c:pt idx="2502">
                  <c:v>5.5</c:v>
                </c:pt>
                <c:pt idx="2503">
                  <c:v>5.5</c:v>
                </c:pt>
                <c:pt idx="2504">
                  <c:v>5.5</c:v>
                </c:pt>
                <c:pt idx="2505">
                  <c:v>5.5</c:v>
                </c:pt>
                <c:pt idx="2506">
                  <c:v>5.5</c:v>
                </c:pt>
                <c:pt idx="2507">
                  <c:v>5.5</c:v>
                </c:pt>
                <c:pt idx="2508">
                  <c:v>5.5</c:v>
                </c:pt>
                <c:pt idx="2509">
                  <c:v>6</c:v>
                </c:pt>
                <c:pt idx="2510">
                  <c:v>6</c:v>
                </c:pt>
                <c:pt idx="2511">
                  <c:v>6</c:v>
                </c:pt>
                <c:pt idx="2512">
                  <c:v>6</c:v>
                </c:pt>
                <c:pt idx="2513">
                  <c:v>6</c:v>
                </c:pt>
                <c:pt idx="2514">
                  <c:v>6</c:v>
                </c:pt>
                <c:pt idx="2515">
                  <c:v>6</c:v>
                </c:pt>
                <c:pt idx="2516">
                  <c:v>6</c:v>
                </c:pt>
                <c:pt idx="2517">
                  <c:v>6</c:v>
                </c:pt>
                <c:pt idx="2518">
                  <c:v>6</c:v>
                </c:pt>
                <c:pt idx="2519">
                  <c:v>6</c:v>
                </c:pt>
                <c:pt idx="2520">
                  <c:v>6</c:v>
                </c:pt>
                <c:pt idx="2521">
                  <c:v>6</c:v>
                </c:pt>
                <c:pt idx="2522">
                  <c:v>6</c:v>
                </c:pt>
                <c:pt idx="2523">
                  <c:v>6</c:v>
                </c:pt>
                <c:pt idx="2524">
                  <c:v>6</c:v>
                </c:pt>
                <c:pt idx="2525">
                  <c:v>6</c:v>
                </c:pt>
                <c:pt idx="2526">
                  <c:v>6</c:v>
                </c:pt>
                <c:pt idx="2527">
                  <c:v>6</c:v>
                </c:pt>
                <c:pt idx="2528">
                  <c:v>6</c:v>
                </c:pt>
                <c:pt idx="2529">
                  <c:v>6</c:v>
                </c:pt>
                <c:pt idx="2530">
                  <c:v>6</c:v>
                </c:pt>
                <c:pt idx="2531">
                  <c:v>6</c:v>
                </c:pt>
                <c:pt idx="2532">
                  <c:v>6.25</c:v>
                </c:pt>
                <c:pt idx="2533">
                  <c:v>6.25</c:v>
                </c:pt>
                <c:pt idx="2534">
                  <c:v>6.25</c:v>
                </c:pt>
                <c:pt idx="2535">
                  <c:v>6.25</c:v>
                </c:pt>
                <c:pt idx="2536">
                  <c:v>6.25</c:v>
                </c:pt>
                <c:pt idx="2537">
                  <c:v>6.25</c:v>
                </c:pt>
                <c:pt idx="2538">
                  <c:v>6.25</c:v>
                </c:pt>
                <c:pt idx="2539">
                  <c:v>6.25</c:v>
                </c:pt>
                <c:pt idx="2540">
                  <c:v>6.25</c:v>
                </c:pt>
                <c:pt idx="2541">
                  <c:v>6.25</c:v>
                </c:pt>
                <c:pt idx="2542">
                  <c:v>6.25</c:v>
                </c:pt>
                <c:pt idx="2543">
                  <c:v>6.25</c:v>
                </c:pt>
                <c:pt idx="2544">
                  <c:v>6.25</c:v>
                </c:pt>
                <c:pt idx="2545">
                  <c:v>6.25</c:v>
                </c:pt>
                <c:pt idx="2546">
                  <c:v>6.25</c:v>
                </c:pt>
                <c:pt idx="2547">
                  <c:v>6.25</c:v>
                </c:pt>
                <c:pt idx="2548">
                  <c:v>6.25</c:v>
                </c:pt>
                <c:pt idx="2549">
                  <c:v>6.25</c:v>
                </c:pt>
                <c:pt idx="2550">
                  <c:v>6.25</c:v>
                </c:pt>
                <c:pt idx="2551">
                  <c:v>6.25</c:v>
                </c:pt>
                <c:pt idx="2552">
                  <c:v>6.5</c:v>
                </c:pt>
                <c:pt idx="2553">
                  <c:v>6.5</c:v>
                </c:pt>
                <c:pt idx="2554">
                  <c:v>6.5</c:v>
                </c:pt>
                <c:pt idx="2555">
                  <c:v>6.5</c:v>
                </c:pt>
                <c:pt idx="2556">
                  <c:v>6.5</c:v>
                </c:pt>
                <c:pt idx="2557">
                  <c:v>6.5</c:v>
                </c:pt>
                <c:pt idx="2558">
                  <c:v>6.5</c:v>
                </c:pt>
                <c:pt idx="2559">
                  <c:v>6.5</c:v>
                </c:pt>
                <c:pt idx="2560">
                  <c:v>6.5</c:v>
                </c:pt>
                <c:pt idx="2561">
                  <c:v>6.5</c:v>
                </c:pt>
                <c:pt idx="2562">
                  <c:v>6.5</c:v>
                </c:pt>
                <c:pt idx="2563">
                  <c:v>6.5</c:v>
                </c:pt>
                <c:pt idx="2564">
                  <c:v>6.5</c:v>
                </c:pt>
                <c:pt idx="2565">
                  <c:v>6.5</c:v>
                </c:pt>
                <c:pt idx="2566">
                  <c:v>6.5</c:v>
                </c:pt>
                <c:pt idx="2567">
                  <c:v>6.5</c:v>
                </c:pt>
                <c:pt idx="2568">
                  <c:v>6.5</c:v>
                </c:pt>
                <c:pt idx="2569">
                  <c:v>6.5</c:v>
                </c:pt>
                <c:pt idx="2570">
                  <c:v>7</c:v>
                </c:pt>
                <c:pt idx="2571">
                  <c:v>7</c:v>
                </c:pt>
                <c:pt idx="2572">
                  <c:v>7</c:v>
                </c:pt>
                <c:pt idx="2573">
                  <c:v>7</c:v>
                </c:pt>
                <c:pt idx="2574">
                  <c:v>7</c:v>
                </c:pt>
                <c:pt idx="2575">
                  <c:v>7</c:v>
                </c:pt>
                <c:pt idx="2576">
                  <c:v>7</c:v>
                </c:pt>
                <c:pt idx="2577">
                  <c:v>7</c:v>
                </c:pt>
                <c:pt idx="2578">
                  <c:v>7</c:v>
                </c:pt>
                <c:pt idx="2579">
                  <c:v>7</c:v>
                </c:pt>
                <c:pt idx="2580">
                  <c:v>7</c:v>
                </c:pt>
                <c:pt idx="2581">
                  <c:v>7</c:v>
                </c:pt>
                <c:pt idx="2582">
                  <c:v>7</c:v>
                </c:pt>
                <c:pt idx="2583">
                  <c:v>7</c:v>
                </c:pt>
                <c:pt idx="2584">
                  <c:v>7</c:v>
                </c:pt>
                <c:pt idx="2585">
                  <c:v>7</c:v>
                </c:pt>
                <c:pt idx="2586">
                  <c:v>7</c:v>
                </c:pt>
                <c:pt idx="2587">
                  <c:v>7</c:v>
                </c:pt>
                <c:pt idx="2588">
                  <c:v>7</c:v>
                </c:pt>
                <c:pt idx="2589">
                  <c:v>7</c:v>
                </c:pt>
                <c:pt idx="2590">
                  <c:v>7.25</c:v>
                </c:pt>
                <c:pt idx="2591">
                  <c:v>7.25</c:v>
                </c:pt>
                <c:pt idx="2592">
                  <c:v>7.25</c:v>
                </c:pt>
                <c:pt idx="2593">
                  <c:v>7.25</c:v>
                </c:pt>
                <c:pt idx="2594">
                  <c:v>7.25</c:v>
                </c:pt>
                <c:pt idx="2595">
                  <c:v>7.25</c:v>
                </c:pt>
                <c:pt idx="2596">
                  <c:v>7.25</c:v>
                </c:pt>
                <c:pt idx="2597">
                  <c:v>7.25</c:v>
                </c:pt>
                <c:pt idx="2598">
                  <c:v>7.25</c:v>
                </c:pt>
                <c:pt idx="2599">
                  <c:v>7.25</c:v>
                </c:pt>
                <c:pt idx="2600">
                  <c:v>7.25</c:v>
                </c:pt>
                <c:pt idx="2601">
                  <c:v>7.25</c:v>
                </c:pt>
                <c:pt idx="2602">
                  <c:v>7.25</c:v>
                </c:pt>
                <c:pt idx="2603">
                  <c:v>7.25</c:v>
                </c:pt>
                <c:pt idx="2604">
                  <c:v>7.25</c:v>
                </c:pt>
                <c:pt idx="2605">
                  <c:v>7.25</c:v>
                </c:pt>
                <c:pt idx="2606">
                  <c:v>7.25</c:v>
                </c:pt>
                <c:pt idx="2607">
                  <c:v>7.25</c:v>
                </c:pt>
                <c:pt idx="2608">
                  <c:v>7.25</c:v>
                </c:pt>
                <c:pt idx="2609">
                  <c:v>7.25</c:v>
                </c:pt>
                <c:pt idx="2610">
                  <c:v>7.25</c:v>
                </c:pt>
                <c:pt idx="2611">
                  <c:v>7.25</c:v>
                </c:pt>
                <c:pt idx="2612">
                  <c:v>7.25</c:v>
                </c:pt>
                <c:pt idx="2613">
                  <c:v>7.25</c:v>
                </c:pt>
                <c:pt idx="2614">
                  <c:v>7.25</c:v>
                </c:pt>
                <c:pt idx="2615">
                  <c:v>7.25</c:v>
                </c:pt>
                <c:pt idx="2616">
                  <c:v>7.25</c:v>
                </c:pt>
                <c:pt idx="2617">
                  <c:v>7.25</c:v>
                </c:pt>
                <c:pt idx="2618">
                  <c:v>7.25</c:v>
                </c:pt>
                <c:pt idx="2619">
                  <c:v>7.25</c:v>
                </c:pt>
                <c:pt idx="2620">
                  <c:v>7.25</c:v>
                </c:pt>
                <c:pt idx="2621">
                  <c:v>7.25</c:v>
                </c:pt>
                <c:pt idx="2622">
                  <c:v>7.25</c:v>
                </c:pt>
                <c:pt idx="2623">
                  <c:v>7.25</c:v>
                </c:pt>
                <c:pt idx="2624">
                  <c:v>7.25</c:v>
                </c:pt>
                <c:pt idx="2625">
                  <c:v>7.25</c:v>
                </c:pt>
                <c:pt idx="2626">
                  <c:v>7.25</c:v>
                </c:pt>
                <c:pt idx="2627">
                  <c:v>7.25</c:v>
                </c:pt>
                <c:pt idx="2628">
                  <c:v>7.25</c:v>
                </c:pt>
                <c:pt idx="2629">
                  <c:v>7.25</c:v>
                </c:pt>
                <c:pt idx="2630">
                  <c:v>7.25</c:v>
                </c:pt>
                <c:pt idx="2631">
                  <c:v>7.5</c:v>
                </c:pt>
                <c:pt idx="2632">
                  <c:v>7.5</c:v>
                </c:pt>
                <c:pt idx="2633">
                  <c:v>7.5</c:v>
                </c:pt>
                <c:pt idx="2634">
                  <c:v>7.5</c:v>
                </c:pt>
                <c:pt idx="2635">
                  <c:v>7.5</c:v>
                </c:pt>
                <c:pt idx="2636">
                  <c:v>7.5</c:v>
                </c:pt>
                <c:pt idx="2637">
                  <c:v>7.5</c:v>
                </c:pt>
                <c:pt idx="2638">
                  <c:v>7.5</c:v>
                </c:pt>
                <c:pt idx="2639">
                  <c:v>7.5</c:v>
                </c:pt>
                <c:pt idx="2640">
                  <c:v>7.5</c:v>
                </c:pt>
                <c:pt idx="2641">
                  <c:v>7.5</c:v>
                </c:pt>
                <c:pt idx="2642">
                  <c:v>7.5</c:v>
                </c:pt>
                <c:pt idx="2643">
                  <c:v>7.5</c:v>
                </c:pt>
                <c:pt idx="2644">
                  <c:v>7.5</c:v>
                </c:pt>
                <c:pt idx="2645">
                  <c:v>7.5</c:v>
                </c:pt>
                <c:pt idx="2646">
                  <c:v>7.5</c:v>
                </c:pt>
                <c:pt idx="2647">
                  <c:v>7.5</c:v>
                </c:pt>
                <c:pt idx="2648">
                  <c:v>7.5</c:v>
                </c:pt>
                <c:pt idx="2649">
                  <c:v>7.5</c:v>
                </c:pt>
                <c:pt idx="2650">
                  <c:v>7.5</c:v>
                </c:pt>
                <c:pt idx="2651">
                  <c:v>7.5</c:v>
                </c:pt>
                <c:pt idx="2652">
                  <c:v>7.5</c:v>
                </c:pt>
                <c:pt idx="2653">
                  <c:v>7.5</c:v>
                </c:pt>
                <c:pt idx="2654">
                  <c:v>7.5</c:v>
                </c:pt>
                <c:pt idx="2655">
                  <c:v>7.5</c:v>
                </c:pt>
                <c:pt idx="2656">
                  <c:v>7.75</c:v>
                </c:pt>
                <c:pt idx="2657">
                  <c:v>7.75</c:v>
                </c:pt>
                <c:pt idx="2658">
                  <c:v>7.75</c:v>
                </c:pt>
                <c:pt idx="2659">
                  <c:v>7.75</c:v>
                </c:pt>
                <c:pt idx="2660">
                  <c:v>7.75</c:v>
                </c:pt>
                <c:pt idx="2661">
                  <c:v>7.75</c:v>
                </c:pt>
                <c:pt idx="2662">
                  <c:v>7.75</c:v>
                </c:pt>
                <c:pt idx="2663">
                  <c:v>7.75</c:v>
                </c:pt>
                <c:pt idx="2664">
                  <c:v>7.75</c:v>
                </c:pt>
                <c:pt idx="2665">
                  <c:v>7.75</c:v>
                </c:pt>
                <c:pt idx="2666">
                  <c:v>7.75</c:v>
                </c:pt>
                <c:pt idx="2667">
                  <c:v>7.75</c:v>
                </c:pt>
                <c:pt idx="2668">
                  <c:v>7.75</c:v>
                </c:pt>
                <c:pt idx="2669">
                  <c:v>7.75</c:v>
                </c:pt>
                <c:pt idx="2670">
                  <c:v>7.75</c:v>
                </c:pt>
                <c:pt idx="2671">
                  <c:v>7.75</c:v>
                </c:pt>
                <c:pt idx="2672">
                  <c:v>7.75</c:v>
                </c:pt>
                <c:pt idx="2673">
                  <c:v>7.75</c:v>
                </c:pt>
                <c:pt idx="2674">
                  <c:v>7.75</c:v>
                </c:pt>
                <c:pt idx="2675">
                  <c:v>7.75</c:v>
                </c:pt>
                <c:pt idx="2676">
                  <c:v>7.75</c:v>
                </c:pt>
                <c:pt idx="2677">
                  <c:v>7.75</c:v>
                </c:pt>
                <c:pt idx="2678">
                  <c:v>7.75</c:v>
                </c:pt>
                <c:pt idx="2679">
                  <c:v>7.75</c:v>
                </c:pt>
                <c:pt idx="2680">
                  <c:v>7.75</c:v>
                </c:pt>
                <c:pt idx="2681">
                  <c:v>7.75</c:v>
                </c:pt>
                <c:pt idx="2682">
                  <c:v>7.75</c:v>
                </c:pt>
                <c:pt idx="2683">
                  <c:v>7.75</c:v>
                </c:pt>
                <c:pt idx="2684">
                  <c:v>7.75</c:v>
                </c:pt>
                <c:pt idx="2685">
                  <c:v>7.75</c:v>
                </c:pt>
                <c:pt idx="2686">
                  <c:v>7.75</c:v>
                </c:pt>
                <c:pt idx="2687">
                  <c:v>7.75</c:v>
                </c:pt>
                <c:pt idx="2688">
                  <c:v>7.75</c:v>
                </c:pt>
                <c:pt idx="2689">
                  <c:v>7.75</c:v>
                </c:pt>
                <c:pt idx="2690">
                  <c:v>7.75</c:v>
                </c:pt>
                <c:pt idx="2691">
                  <c:v>7.75</c:v>
                </c:pt>
                <c:pt idx="2692">
                  <c:v>7.75</c:v>
                </c:pt>
                <c:pt idx="2693">
                  <c:v>7.75</c:v>
                </c:pt>
                <c:pt idx="2694">
                  <c:v>7.75</c:v>
                </c:pt>
                <c:pt idx="2695">
                  <c:v>7.75</c:v>
                </c:pt>
                <c:pt idx="2696">
                  <c:v>7.75</c:v>
                </c:pt>
                <c:pt idx="2697">
                  <c:v>7.75</c:v>
                </c:pt>
                <c:pt idx="2698">
                  <c:v>7.75</c:v>
                </c:pt>
                <c:pt idx="2699">
                  <c:v>7.75</c:v>
                </c:pt>
                <c:pt idx="2700">
                  <c:v>7.75</c:v>
                </c:pt>
                <c:pt idx="2701">
                  <c:v>7.75</c:v>
                </c:pt>
                <c:pt idx="2702">
                  <c:v>7.75</c:v>
                </c:pt>
                <c:pt idx="2703">
                  <c:v>7.75</c:v>
                </c:pt>
                <c:pt idx="2704">
                  <c:v>7.75</c:v>
                </c:pt>
                <c:pt idx="2705">
                  <c:v>7.75</c:v>
                </c:pt>
                <c:pt idx="2706">
                  <c:v>7.75</c:v>
                </c:pt>
                <c:pt idx="2707">
                  <c:v>7.75</c:v>
                </c:pt>
                <c:pt idx="2708">
                  <c:v>7.75</c:v>
                </c:pt>
                <c:pt idx="2709">
                  <c:v>7.75</c:v>
                </c:pt>
                <c:pt idx="2710">
                  <c:v>7.75</c:v>
                </c:pt>
                <c:pt idx="2711">
                  <c:v>7.75</c:v>
                </c:pt>
                <c:pt idx="2712">
                  <c:v>7.75</c:v>
                </c:pt>
                <c:pt idx="2713">
                  <c:v>7.75</c:v>
                </c:pt>
                <c:pt idx="2714">
                  <c:v>7.75</c:v>
                </c:pt>
                <c:pt idx="2715">
                  <c:v>7.75</c:v>
                </c:pt>
                <c:pt idx="2716">
                  <c:v>7.75</c:v>
                </c:pt>
                <c:pt idx="2717">
                  <c:v>7.75</c:v>
                </c:pt>
                <c:pt idx="2718">
                  <c:v>7.75</c:v>
                </c:pt>
                <c:pt idx="2719">
                  <c:v>7.75</c:v>
                </c:pt>
                <c:pt idx="2720">
                  <c:v>7.75</c:v>
                </c:pt>
                <c:pt idx="2721">
                  <c:v>7.75</c:v>
                </c:pt>
                <c:pt idx="2722">
                  <c:v>7.75</c:v>
                </c:pt>
                <c:pt idx="2723">
                  <c:v>7.75</c:v>
                </c:pt>
                <c:pt idx="2724">
                  <c:v>7.75</c:v>
                </c:pt>
                <c:pt idx="2725">
                  <c:v>7.75</c:v>
                </c:pt>
                <c:pt idx="2726">
                  <c:v>7.75</c:v>
                </c:pt>
                <c:pt idx="2727">
                  <c:v>7.75</c:v>
                </c:pt>
                <c:pt idx="2728">
                  <c:v>7.75</c:v>
                </c:pt>
                <c:pt idx="2729">
                  <c:v>7.75</c:v>
                </c:pt>
                <c:pt idx="2730">
                  <c:v>7.75</c:v>
                </c:pt>
                <c:pt idx="2731">
                  <c:v>7.75</c:v>
                </c:pt>
                <c:pt idx="2732">
                  <c:v>7.75</c:v>
                </c:pt>
                <c:pt idx="2733">
                  <c:v>7.75</c:v>
                </c:pt>
                <c:pt idx="2734">
                  <c:v>7.75</c:v>
                </c:pt>
                <c:pt idx="2735">
                  <c:v>7.75</c:v>
                </c:pt>
                <c:pt idx="2736">
                  <c:v>7.75</c:v>
                </c:pt>
                <c:pt idx="2737">
                  <c:v>7.75</c:v>
                </c:pt>
                <c:pt idx="2738">
                  <c:v>7.75</c:v>
                </c:pt>
                <c:pt idx="2739">
                  <c:v>7.75</c:v>
                </c:pt>
                <c:pt idx="2740">
                  <c:v>7.75</c:v>
                </c:pt>
                <c:pt idx="2741">
                  <c:v>7.75</c:v>
                </c:pt>
                <c:pt idx="2742">
                  <c:v>7.75</c:v>
                </c:pt>
                <c:pt idx="2743">
                  <c:v>7.75</c:v>
                </c:pt>
                <c:pt idx="2744">
                  <c:v>7.75</c:v>
                </c:pt>
                <c:pt idx="2745">
                  <c:v>7.75</c:v>
                </c:pt>
                <c:pt idx="2746">
                  <c:v>7.75</c:v>
                </c:pt>
                <c:pt idx="2747">
                  <c:v>7.75</c:v>
                </c:pt>
                <c:pt idx="2748">
                  <c:v>7.75</c:v>
                </c:pt>
                <c:pt idx="2749">
                  <c:v>7.75</c:v>
                </c:pt>
                <c:pt idx="2750">
                  <c:v>7.75</c:v>
                </c:pt>
                <c:pt idx="2751">
                  <c:v>7.75</c:v>
                </c:pt>
                <c:pt idx="2752">
                  <c:v>7.75</c:v>
                </c:pt>
                <c:pt idx="2753">
                  <c:v>7.75</c:v>
                </c:pt>
                <c:pt idx="2754">
                  <c:v>7.75</c:v>
                </c:pt>
                <c:pt idx="2755">
                  <c:v>7.75</c:v>
                </c:pt>
                <c:pt idx="2756">
                  <c:v>7.75</c:v>
                </c:pt>
                <c:pt idx="2757">
                  <c:v>7.75</c:v>
                </c:pt>
                <c:pt idx="2758">
                  <c:v>7.75</c:v>
                </c:pt>
                <c:pt idx="2759">
                  <c:v>7.75</c:v>
                </c:pt>
                <c:pt idx="2760">
                  <c:v>7.75</c:v>
                </c:pt>
                <c:pt idx="2761">
                  <c:v>7.75</c:v>
                </c:pt>
                <c:pt idx="2762">
                  <c:v>7.75</c:v>
                </c:pt>
                <c:pt idx="2763">
                  <c:v>7.75</c:v>
                </c:pt>
                <c:pt idx="2764">
                  <c:v>7.75</c:v>
                </c:pt>
                <c:pt idx="2765">
                  <c:v>7.75</c:v>
                </c:pt>
                <c:pt idx="2766">
                  <c:v>7.75</c:v>
                </c:pt>
                <c:pt idx="2767">
                  <c:v>7.75</c:v>
                </c:pt>
                <c:pt idx="2768">
                  <c:v>7.75</c:v>
                </c:pt>
                <c:pt idx="2769">
                  <c:v>7.75</c:v>
                </c:pt>
                <c:pt idx="2770">
                  <c:v>7.75</c:v>
                </c:pt>
                <c:pt idx="2771">
                  <c:v>7.75</c:v>
                </c:pt>
                <c:pt idx="2772">
                  <c:v>7.75</c:v>
                </c:pt>
                <c:pt idx="2773">
                  <c:v>7.75</c:v>
                </c:pt>
                <c:pt idx="2774">
                  <c:v>7.75</c:v>
                </c:pt>
                <c:pt idx="2775">
                  <c:v>7.75</c:v>
                </c:pt>
                <c:pt idx="2776">
                  <c:v>7.75</c:v>
                </c:pt>
                <c:pt idx="2777">
                  <c:v>7.75</c:v>
                </c:pt>
                <c:pt idx="2778">
                  <c:v>7.75</c:v>
                </c:pt>
                <c:pt idx="2779">
                  <c:v>7.75</c:v>
                </c:pt>
                <c:pt idx="2780">
                  <c:v>7.75</c:v>
                </c:pt>
                <c:pt idx="2781">
                  <c:v>7.75</c:v>
                </c:pt>
                <c:pt idx="2782">
                  <c:v>7.75</c:v>
                </c:pt>
                <c:pt idx="2783">
                  <c:v>7.75</c:v>
                </c:pt>
                <c:pt idx="2784">
                  <c:v>7.75</c:v>
                </c:pt>
                <c:pt idx="2785">
                  <c:v>7.75</c:v>
                </c:pt>
                <c:pt idx="2786">
                  <c:v>7.75</c:v>
                </c:pt>
                <c:pt idx="2787">
                  <c:v>7.75</c:v>
                </c:pt>
                <c:pt idx="2788">
                  <c:v>7.75</c:v>
                </c:pt>
                <c:pt idx="2789">
                  <c:v>7.75</c:v>
                </c:pt>
                <c:pt idx="2790">
                  <c:v>7.75</c:v>
                </c:pt>
                <c:pt idx="2791">
                  <c:v>7.75</c:v>
                </c:pt>
                <c:pt idx="2792">
                  <c:v>7.75</c:v>
                </c:pt>
                <c:pt idx="2793">
                  <c:v>7.75</c:v>
                </c:pt>
                <c:pt idx="2794">
                  <c:v>7.75</c:v>
                </c:pt>
                <c:pt idx="2795">
                  <c:v>7.75</c:v>
                </c:pt>
                <c:pt idx="2796">
                  <c:v>7.75</c:v>
                </c:pt>
                <c:pt idx="2797">
                  <c:v>7.75</c:v>
                </c:pt>
                <c:pt idx="2798">
                  <c:v>7.75</c:v>
                </c:pt>
                <c:pt idx="2799">
                  <c:v>7.75</c:v>
                </c:pt>
                <c:pt idx="2800">
                  <c:v>7.75</c:v>
                </c:pt>
                <c:pt idx="2801">
                  <c:v>7.75</c:v>
                </c:pt>
                <c:pt idx="2802">
                  <c:v>7.75</c:v>
                </c:pt>
                <c:pt idx="2803">
                  <c:v>7.75</c:v>
                </c:pt>
                <c:pt idx="2804">
                  <c:v>7.75</c:v>
                </c:pt>
                <c:pt idx="2805">
                  <c:v>7.75</c:v>
                </c:pt>
                <c:pt idx="2806">
                  <c:v>7.75</c:v>
                </c:pt>
                <c:pt idx="2807">
                  <c:v>7.75</c:v>
                </c:pt>
                <c:pt idx="2808">
                  <c:v>7.75</c:v>
                </c:pt>
                <c:pt idx="2809">
                  <c:v>7.75</c:v>
                </c:pt>
                <c:pt idx="2810">
                  <c:v>7.75</c:v>
                </c:pt>
                <c:pt idx="2811">
                  <c:v>7.75</c:v>
                </c:pt>
                <c:pt idx="2812">
                  <c:v>7.75</c:v>
                </c:pt>
                <c:pt idx="2813">
                  <c:v>7.75</c:v>
                </c:pt>
                <c:pt idx="2814">
                  <c:v>7.75</c:v>
                </c:pt>
                <c:pt idx="2815">
                  <c:v>7.75</c:v>
                </c:pt>
                <c:pt idx="2816">
                  <c:v>7.75</c:v>
                </c:pt>
                <c:pt idx="2817">
                  <c:v>7.75</c:v>
                </c:pt>
                <c:pt idx="2818">
                  <c:v>7.75</c:v>
                </c:pt>
                <c:pt idx="2819">
                  <c:v>7.75</c:v>
                </c:pt>
                <c:pt idx="2820">
                  <c:v>7.75</c:v>
                </c:pt>
                <c:pt idx="2821">
                  <c:v>7.75</c:v>
                </c:pt>
                <c:pt idx="2822">
                  <c:v>7.75</c:v>
                </c:pt>
                <c:pt idx="2823">
                  <c:v>7.75</c:v>
                </c:pt>
                <c:pt idx="2824">
                  <c:v>7.75</c:v>
                </c:pt>
                <c:pt idx="2825">
                  <c:v>7.75</c:v>
                </c:pt>
                <c:pt idx="2826">
                  <c:v>7.75</c:v>
                </c:pt>
                <c:pt idx="2827">
                  <c:v>7.75</c:v>
                </c:pt>
                <c:pt idx="2828">
                  <c:v>7.75</c:v>
                </c:pt>
                <c:pt idx="2829">
                  <c:v>7.75</c:v>
                </c:pt>
                <c:pt idx="2830">
                  <c:v>7.75</c:v>
                </c:pt>
                <c:pt idx="2831">
                  <c:v>7.75</c:v>
                </c:pt>
                <c:pt idx="2832">
                  <c:v>7.75</c:v>
                </c:pt>
                <c:pt idx="2833">
                  <c:v>7.75</c:v>
                </c:pt>
                <c:pt idx="2834">
                  <c:v>7.75</c:v>
                </c:pt>
                <c:pt idx="2835">
                  <c:v>7.75</c:v>
                </c:pt>
                <c:pt idx="2836">
                  <c:v>7.75</c:v>
                </c:pt>
                <c:pt idx="2837">
                  <c:v>7.75</c:v>
                </c:pt>
                <c:pt idx="2838">
                  <c:v>7.75</c:v>
                </c:pt>
                <c:pt idx="2839">
                  <c:v>7.75</c:v>
                </c:pt>
                <c:pt idx="2840">
                  <c:v>7.75</c:v>
                </c:pt>
                <c:pt idx="2841">
                  <c:v>7.75</c:v>
                </c:pt>
                <c:pt idx="2842">
                  <c:v>7.75</c:v>
                </c:pt>
                <c:pt idx="2843">
                  <c:v>7.75</c:v>
                </c:pt>
                <c:pt idx="2844">
                  <c:v>7.75</c:v>
                </c:pt>
                <c:pt idx="2845">
                  <c:v>7.75</c:v>
                </c:pt>
                <c:pt idx="2846">
                  <c:v>7.75</c:v>
                </c:pt>
                <c:pt idx="2847">
                  <c:v>7.75</c:v>
                </c:pt>
                <c:pt idx="2848">
                  <c:v>7.75</c:v>
                </c:pt>
                <c:pt idx="2849">
                  <c:v>7.75</c:v>
                </c:pt>
                <c:pt idx="2850">
                  <c:v>7.75</c:v>
                </c:pt>
                <c:pt idx="2851">
                  <c:v>7.75</c:v>
                </c:pt>
                <c:pt idx="2852">
                  <c:v>7.75</c:v>
                </c:pt>
                <c:pt idx="2853">
                  <c:v>7.75</c:v>
                </c:pt>
                <c:pt idx="2854">
                  <c:v>7.75</c:v>
                </c:pt>
                <c:pt idx="2855">
                  <c:v>7.75</c:v>
                </c:pt>
                <c:pt idx="2856">
                  <c:v>7.75</c:v>
                </c:pt>
                <c:pt idx="2857">
                  <c:v>7.75</c:v>
                </c:pt>
                <c:pt idx="2858">
                  <c:v>7.75</c:v>
                </c:pt>
                <c:pt idx="2859">
                  <c:v>7.75</c:v>
                </c:pt>
                <c:pt idx="2860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F5-4F85-9A6F-FE0FD418610E}"/>
            </c:ext>
          </c:extLst>
        </c:ser>
        <c:ser>
          <c:idx val="5"/>
          <c:order val="5"/>
          <c:tx>
            <c:strRef>
              <c:f>'G IV.1.2.'!$M$8</c:f>
              <c:strCache>
                <c:ptCount val="1"/>
                <c:pt idx="0">
                  <c:v>Weighted average interest rate on repo sold securities 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M$10:$M$2870</c:f>
              <c:numCache>
                <c:formatCode>0.00</c:formatCode>
                <c:ptCount val="2861"/>
                <c:pt idx="0">
                  <c:v>9.82</c:v>
                </c:pt>
                <c:pt idx="1">
                  <c:v>9.82</c:v>
                </c:pt>
                <c:pt idx="2">
                  <c:v>9.82</c:v>
                </c:pt>
                <c:pt idx="3">
                  <c:v>9.4499999999999993</c:v>
                </c:pt>
                <c:pt idx="4">
                  <c:v>9.4499999999999993</c:v>
                </c:pt>
                <c:pt idx="5">
                  <c:v>9.4499999999999993</c:v>
                </c:pt>
                <c:pt idx="6">
                  <c:v>9.4499999999999993</c:v>
                </c:pt>
                <c:pt idx="7">
                  <c:v>9.4499999999999993</c:v>
                </c:pt>
                <c:pt idx="8">
                  <c:v>9.2799999999999994</c:v>
                </c:pt>
                <c:pt idx="9">
                  <c:v>9.2799999999999994</c:v>
                </c:pt>
                <c:pt idx="10">
                  <c:v>9.2799999999999994</c:v>
                </c:pt>
                <c:pt idx="11">
                  <c:v>9.2799999999999994</c:v>
                </c:pt>
                <c:pt idx="12">
                  <c:v>9.2799999999999994</c:v>
                </c:pt>
                <c:pt idx="13">
                  <c:v>9.51</c:v>
                </c:pt>
                <c:pt idx="14">
                  <c:v>9.51</c:v>
                </c:pt>
                <c:pt idx="15">
                  <c:v>9.51</c:v>
                </c:pt>
                <c:pt idx="16">
                  <c:v>9.51</c:v>
                </c:pt>
                <c:pt idx="17">
                  <c:v>9.51</c:v>
                </c:pt>
                <c:pt idx="18">
                  <c:v>9.4700000000000006</c:v>
                </c:pt>
                <c:pt idx="19">
                  <c:v>9.4700000000000006</c:v>
                </c:pt>
                <c:pt idx="20">
                  <c:v>9.4700000000000006</c:v>
                </c:pt>
                <c:pt idx="21">
                  <c:v>9.4700000000000006</c:v>
                </c:pt>
                <c:pt idx="22">
                  <c:v>9.4700000000000006</c:v>
                </c:pt>
                <c:pt idx="23">
                  <c:v>9.4600000000000009</c:v>
                </c:pt>
                <c:pt idx="24">
                  <c:v>9.4600000000000009</c:v>
                </c:pt>
                <c:pt idx="25">
                  <c:v>9.4600000000000009</c:v>
                </c:pt>
                <c:pt idx="26">
                  <c:v>9.4600000000000009</c:v>
                </c:pt>
                <c:pt idx="27">
                  <c:v>9.4600000000000009</c:v>
                </c:pt>
                <c:pt idx="28">
                  <c:v>9.39</c:v>
                </c:pt>
                <c:pt idx="29">
                  <c:v>9.39</c:v>
                </c:pt>
                <c:pt idx="30">
                  <c:v>9.39</c:v>
                </c:pt>
                <c:pt idx="31">
                  <c:v>9.39</c:v>
                </c:pt>
                <c:pt idx="32">
                  <c:v>9.4</c:v>
                </c:pt>
                <c:pt idx="33">
                  <c:v>9.4</c:v>
                </c:pt>
                <c:pt idx="34">
                  <c:v>9.4</c:v>
                </c:pt>
                <c:pt idx="35">
                  <c:v>9.4</c:v>
                </c:pt>
                <c:pt idx="36">
                  <c:v>9.4</c:v>
                </c:pt>
                <c:pt idx="37">
                  <c:v>9.3699999999999992</c:v>
                </c:pt>
                <c:pt idx="38">
                  <c:v>9.3699999999999992</c:v>
                </c:pt>
                <c:pt idx="39">
                  <c:v>9.3699999999999992</c:v>
                </c:pt>
                <c:pt idx="40">
                  <c:v>9.3699999999999992</c:v>
                </c:pt>
                <c:pt idx="41">
                  <c:v>9.3699999999999992</c:v>
                </c:pt>
                <c:pt idx="42">
                  <c:v>9.32</c:v>
                </c:pt>
                <c:pt idx="43">
                  <c:v>9.32</c:v>
                </c:pt>
                <c:pt idx="44">
                  <c:v>9.32</c:v>
                </c:pt>
                <c:pt idx="45">
                  <c:v>9.32</c:v>
                </c:pt>
                <c:pt idx="46">
                  <c:v>9.32</c:v>
                </c:pt>
                <c:pt idx="47">
                  <c:v>9.2899999999999991</c:v>
                </c:pt>
                <c:pt idx="48">
                  <c:v>9.2899999999999991</c:v>
                </c:pt>
                <c:pt idx="49">
                  <c:v>9.2899999999999991</c:v>
                </c:pt>
                <c:pt idx="50">
                  <c:v>9.2899999999999991</c:v>
                </c:pt>
                <c:pt idx="51">
                  <c:v>9.2899999999999991</c:v>
                </c:pt>
                <c:pt idx="52">
                  <c:v>9.2899999999999991</c:v>
                </c:pt>
                <c:pt idx="53">
                  <c:v>9.2899999999999991</c:v>
                </c:pt>
                <c:pt idx="54">
                  <c:v>9.2899999999999991</c:v>
                </c:pt>
                <c:pt idx="55">
                  <c:v>9.2899999999999991</c:v>
                </c:pt>
                <c:pt idx="56">
                  <c:v>9.2899999999999991</c:v>
                </c:pt>
                <c:pt idx="57">
                  <c:v>9.2799999999999994</c:v>
                </c:pt>
                <c:pt idx="58">
                  <c:v>9.2799999999999994</c:v>
                </c:pt>
                <c:pt idx="59">
                  <c:v>9.2799999999999994</c:v>
                </c:pt>
                <c:pt idx="60">
                  <c:v>9.2799999999999994</c:v>
                </c:pt>
                <c:pt idx="61">
                  <c:v>9.2799999999999994</c:v>
                </c:pt>
                <c:pt idx="62">
                  <c:v>9.2799999999999994</c:v>
                </c:pt>
                <c:pt idx="63">
                  <c:v>9.2799999999999994</c:v>
                </c:pt>
                <c:pt idx="64">
                  <c:v>9.2799999999999994</c:v>
                </c:pt>
                <c:pt idx="65">
                  <c:v>9.2799999999999994</c:v>
                </c:pt>
                <c:pt idx="66">
                  <c:v>9.2799999999999994</c:v>
                </c:pt>
                <c:pt idx="67">
                  <c:v>9.26</c:v>
                </c:pt>
                <c:pt idx="68">
                  <c:v>9.26</c:v>
                </c:pt>
                <c:pt idx="69">
                  <c:v>9.26</c:v>
                </c:pt>
                <c:pt idx="70">
                  <c:v>9.26</c:v>
                </c:pt>
                <c:pt idx="71">
                  <c:v>9.26</c:v>
                </c:pt>
                <c:pt idx="72">
                  <c:v>9.27</c:v>
                </c:pt>
                <c:pt idx="73">
                  <c:v>9.27</c:v>
                </c:pt>
                <c:pt idx="74">
                  <c:v>9.27</c:v>
                </c:pt>
                <c:pt idx="75">
                  <c:v>9.27</c:v>
                </c:pt>
                <c:pt idx="76">
                  <c:v>9.27</c:v>
                </c:pt>
                <c:pt idx="77">
                  <c:v>9.27</c:v>
                </c:pt>
                <c:pt idx="78">
                  <c:v>9.27</c:v>
                </c:pt>
                <c:pt idx="79">
                  <c:v>9.27</c:v>
                </c:pt>
                <c:pt idx="80">
                  <c:v>9.27</c:v>
                </c:pt>
                <c:pt idx="81">
                  <c:v>9.27</c:v>
                </c:pt>
                <c:pt idx="82">
                  <c:v>9.27</c:v>
                </c:pt>
                <c:pt idx="83">
                  <c:v>9.26</c:v>
                </c:pt>
                <c:pt idx="84">
                  <c:v>9.26</c:v>
                </c:pt>
                <c:pt idx="85">
                  <c:v>9.26</c:v>
                </c:pt>
                <c:pt idx="86">
                  <c:v>9.26</c:v>
                </c:pt>
                <c:pt idx="87">
                  <c:v>9.26</c:v>
                </c:pt>
                <c:pt idx="88">
                  <c:v>8.76</c:v>
                </c:pt>
                <c:pt idx="89">
                  <c:v>8.76</c:v>
                </c:pt>
                <c:pt idx="90">
                  <c:v>8.76</c:v>
                </c:pt>
                <c:pt idx="91">
                  <c:v>8.76</c:v>
                </c:pt>
                <c:pt idx="92">
                  <c:v>8.76</c:v>
                </c:pt>
                <c:pt idx="93">
                  <c:v>8.76</c:v>
                </c:pt>
                <c:pt idx="94">
                  <c:v>8.76</c:v>
                </c:pt>
                <c:pt idx="95">
                  <c:v>8.76</c:v>
                </c:pt>
                <c:pt idx="96">
                  <c:v>8.76</c:v>
                </c:pt>
                <c:pt idx="97">
                  <c:v>8.76</c:v>
                </c:pt>
                <c:pt idx="98">
                  <c:v>8.76</c:v>
                </c:pt>
                <c:pt idx="99">
                  <c:v>8.76</c:v>
                </c:pt>
                <c:pt idx="100">
                  <c:v>8.76</c:v>
                </c:pt>
                <c:pt idx="101">
                  <c:v>8.76</c:v>
                </c:pt>
                <c:pt idx="102">
                  <c:v>8.76</c:v>
                </c:pt>
                <c:pt idx="103">
                  <c:v>8.7799999999999994</c:v>
                </c:pt>
                <c:pt idx="104">
                  <c:v>8.7799999999999994</c:v>
                </c:pt>
                <c:pt idx="105">
                  <c:v>8.7799999999999994</c:v>
                </c:pt>
                <c:pt idx="106">
                  <c:v>8.7799999999999994</c:v>
                </c:pt>
                <c:pt idx="107">
                  <c:v>8.7799999999999994</c:v>
                </c:pt>
                <c:pt idx="108">
                  <c:v>8.6300000000000008</c:v>
                </c:pt>
                <c:pt idx="109">
                  <c:v>8.6300000000000008</c:v>
                </c:pt>
                <c:pt idx="110">
                  <c:v>8.6300000000000008</c:v>
                </c:pt>
                <c:pt idx="111">
                  <c:v>8.6300000000000008</c:v>
                </c:pt>
                <c:pt idx="112">
                  <c:v>8.6300000000000008</c:v>
                </c:pt>
                <c:pt idx="113">
                  <c:v>8.75</c:v>
                </c:pt>
                <c:pt idx="114">
                  <c:v>8.75</c:v>
                </c:pt>
                <c:pt idx="115">
                  <c:v>8.75</c:v>
                </c:pt>
                <c:pt idx="116">
                  <c:v>8.75</c:v>
                </c:pt>
                <c:pt idx="117">
                  <c:v>8.75</c:v>
                </c:pt>
                <c:pt idx="118">
                  <c:v>8.75</c:v>
                </c:pt>
                <c:pt idx="119">
                  <c:v>8.75</c:v>
                </c:pt>
                <c:pt idx="120">
                  <c:v>8.75</c:v>
                </c:pt>
                <c:pt idx="121">
                  <c:v>8.75</c:v>
                </c:pt>
                <c:pt idx="122">
                  <c:v>8.75</c:v>
                </c:pt>
                <c:pt idx="123">
                  <c:v>8.82</c:v>
                </c:pt>
                <c:pt idx="124">
                  <c:v>8.82</c:v>
                </c:pt>
                <c:pt idx="125">
                  <c:v>8.82</c:v>
                </c:pt>
                <c:pt idx="126">
                  <c:v>8.82</c:v>
                </c:pt>
                <c:pt idx="127">
                  <c:v>8.82</c:v>
                </c:pt>
                <c:pt idx="128">
                  <c:v>8.84</c:v>
                </c:pt>
                <c:pt idx="129">
                  <c:v>8.84</c:v>
                </c:pt>
                <c:pt idx="130">
                  <c:v>8.84</c:v>
                </c:pt>
                <c:pt idx="131">
                  <c:v>8.84</c:v>
                </c:pt>
                <c:pt idx="132">
                  <c:v>8.84</c:v>
                </c:pt>
                <c:pt idx="133">
                  <c:v>8.8800000000000008</c:v>
                </c:pt>
                <c:pt idx="134">
                  <c:v>8.8800000000000008</c:v>
                </c:pt>
                <c:pt idx="135">
                  <c:v>8.8800000000000008</c:v>
                </c:pt>
                <c:pt idx="136">
                  <c:v>8.8800000000000008</c:v>
                </c:pt>
                <c:pt idx="137">
                  <c:v>8.8800000000000008</c:v>
                </c:pt>
                <c:pt idx="138">
                  <c:v>8.91</c:v>
                </c:pt>
                <c:pt idx="139">
                  <c:v>8.91</c:v>
                </c:pt>
                <c:pt idx="140">
                  <c:v>8.91</c:v>
                </c:pt>
                <c:pt idx="141">
                  <c:v>8.91</c:v>
                </c:pt>
                <c:pt idx="142">
                  <c:v>8.91</c:v>
                </c:pt>
                <c:pt idx="143">
                  <c:v>8.94</c:v>
                </c:pt>
                <c:pt idx="144">
                  <c:v>8.94</c:v>
                </c:pt>
                <c:pt idx="145">
                  <c:v>8.94</c:v>
                </c:pt>
                <c:pt idx="146">
                  <c:v>8.94</c:v>
                </c:pt>
                <c:pt idx="147">
                  <c:v>8.94</c:v>
                </c:pt>
                <c:pt idx="148">
                  <c:v>8.92</c:v>
                </c:pt>
                <c:pt idx="149">
                  <c:v>8.92</c:v>
                </c:pt>
                <c:pt idx="150">
                  <c:v>8.92</c:v>
                </c:pt>
                <c:pt idx="151">
                  <c:v>8.92</c:v>
                </c:pt>
                <c:pt idx="152">
                  <c:v>8.92</c:v>
                </c:pt>
                <c:pt idx="153">
                  <c:v>8.86</c:v>
                </c:pt>
                <c:pt idx="154">
                  <c:v>8.86</c:v>
                </c:pt>
                <c:pt idx="155">
                  <c:v>8.86</c:v>
                </c:pt>
                <c:pt idx="156">
                  <c:v>8.86</c:v>
                </c:pt>
                <c:pt idx="157">
                  <c:v>8.86</c:v>
                </c:pt>
                <c:pt idx="158">
                  <c:v>8.91</c:v>
                </c:pt>
                <c:pt idx="159">
                  <c:v>8.91</c:v>
                </c:pt>
                <c:pt idx="160">
                  <c:v>8.91</c:v>
                </c:pt>
                <c:pt idx="161">
                  <c:v>8.91</c:v>
                </c:pt>
                <c:pt idx="162">
                  <c:v>8.91</c:v>
                </c:pt>
                <c:pt idx="163">
                  <c:v>9.0500000000000007</c:v>
                </c:pt>
                <c:pt idx="164">
                  <c:v>9.0500000000000007</c:v>
                </c:pt>
                <c:pt idx="165">
                  <c:v>9.0500000000000007</c:v>
                </c:pt>
                <c:pt idx="166">
                  <c:v>9.0500000000000007</c:v>
                </c:pt>
                <c:pt idx="167">
                  <c:v>9.0500000000000007</c:v>
                </c:pt>
                <c:pt idx="168">
                  <c:v>9.07</c:v>
                </c:pt>
                <c:pt idx="169">
                  <c:v>9.07</c:v>
                </c:pt>
                <c:pt idx="170">
                  <c:v>9.07</c:v>
                </c:pt>
                <c:pt idx="171">
                  <c:v>9.07</c:v>
                </c:pt>
                <c:pt idx="172">
                  <c:v>9.07</c:v>
                </c:pt>
                <c:pt idx="173">
                  <c:v>9.08</c:v>
                </c:pt>
                <c:pt idx="174">
                  <c:v>9.08</c:v>
                </c:pt>
                <c:pt idx="175">
                  <c:v>9.08</c:v>
                </c:pt>
                <c:pt idx="176">
                  <c:v>9.08</c:v>
                </c:pt>
                <c:pt idx="177">
                  <c:v>9.08</c:v>
                </c:pt>
                <c:pt idx="178">
                  <c:v>9.23</c:v>
                </c:pt>
                <c:pt idx="179">
                  <c:v>9.23</c:v>
                </c:pt>
                <c:pt idx="180">
                  <c:v>9.23</c:v>
                </c:pt>
                <c:pt idx="181">
                  <c:v>9.23</c:v>
                </c:pt>
                <c:pt idx="182">
                  <c:v>9.23</c:v>
                </c:pt>
                <c:pt idx="183">
                  <c:v>9.3699999999999992</c:v>
                </c:pt>
                <c:pt idx="184">
                  <c:v>9.3699999999999992</c:v>
                </c:pt>
                <c:pt idx="185">
                  <c:v>9.3699999999999992</c:v>
                </c:pt>
                <c:pt idx="186">
                  <c:v>9.3699999999999992</c:v>
                </c:pt>
                <c:pt idx="187">
                  <c:v>9.3699999999999992</c:v>
                </c:pt>
                <c:pt idx="188">
                  <c:v>9.4</c:v>
                </c:pt>
                <c:pt idx="189">
                  <c:v>9.4</c:v>
                </c:pt>
                <c:pt idx="190">
                  <c:v>9.4</c:v>
                </c:pt>
                <c:pt idx="191">
                  <c:v>9.4</c:v>
                </c:pt>
                <c:pt idx="192">
                  <c:v>9.4</c:v>
                </c:pt>
                <c:pt idx="193">
                  <c:v>9.3699999999999992</c:v>
                </c:pt>
                <c:pt idx="194">
                  <c:v>9.3699999999999992</c:v>
                </c:pt>
                <c:pt idx="195">
                  <c:v>9.3699999999999992</c:v>
                </c:pt>
                <c:pt idx="196">
                  <c:v>9.3699999999999992</c:v>
                </c:pt>
                <c:pt idx="197">
                  <c:v>9.3699999999999992</c:v>
                </c:pt>
                <c:pt idx="198">
                  <c:v>9.16</c:v>
                </c:pt>
                <c:pt idx="199">
                  <c:v>9.16</c:v>
                </c:pt>
                <c:pt idx="200">
                  <c:v>9.16</c:v>
                </c:pt>
                <c:pt idx="201">
                  <c:v>9.16</c:v>
                </c:pt>
                <c:pt idx="202">
                  <c:v>9.16</c:v>
                </c:pt>
                <c:pt idx="203">
                  <c:v>8.9700000000000006</c:v>
                </c:pt>
                <c:pt idx="204">
                  <c:v>8.9700000000000006</c:v>
                </c:pt>
                <c:pt idx="205">
                  <c:v>8.9700000000000006</c:v>
                </c:pt>
                <c:pt idx="206">
                  <c:v>8.9700000000000006</c:v>
                </c:pt>
                <c:pt idx="207">
                  <c:v>8.9700000000000006</c:v>
                </c:pt>
                <c:pt idx="208">
                  <c:v>9.15</c:v>
                </c:pt>
                <c:pt idx="209">
                  <c:v>9.15</c:v>
                </c:pt>
                <c:pt idx="210">
                  <c:v>9.15</c:v>
                </c:pt>
                <c:pt idx="211">
                  <c:v>9.15</c:v>
                </c:pt>
                <c:pt idx="212">
                  <c:v>9.15</c:v>
                </c:pt>
                <c:pt idx="213">
                  <c:v>8.99</c:v>
                </c:pt>
                <c:pt idx="214">
                  <c:v>8.99</c:v>
                </c:pt>
                <c:pt idx="215">
                  <c:v>8.99</c:v>
                </c:pt>
                <c:pt idx="216">
                  <c:v>8.99</c:v>
                </c:pt>
                <c:pt idx="217">
                  <c:v>8.5299999999999994</c:v>
                </c:pt>
                <c:pt idx="218">
                  <c:v>8.5299999999999994</c:v>
                </c:pt>
                <c:pt idx="219">
                  <c:v>8.5299999999999994</c:v>
                </c:pt>
                <c:pt idx="220">
                  <c:v>8.5299999999999994</c:v>
                </c:pt>
                <c:pt idx="221">
                  <c:v>8.5299999999999994</c:v>
                </c:pt>
                <c:pt idx="222">
                  <c:v>8.5399999999999991</c:v>
                </c:pt>
                <c:pt idx="223">
                  <c:v>8.5399999999999991</c:v>
                </c:pt>
                <c:pt idx="224">
                  <c:v>8.5399999999999991</c:v>
                </c:pt>
                <c:pt idx="225">
                  <c:v>8.5399999999999991</c:v>
                </c:pt>
                <c:pt idx="226">
                  <c:v>8.5399999999999991</c:v>
                </c:pt>
                <c:pt idx="227">
                  <c:v>8.49</c:v>
                </c:pt>
                <c:pt idx="228">
                  <c:v>8.49</c:v>
                </c:pt>
                <c:pt idx="229">
                  <c:v>8.49</c:v>
                </c:pt>
                <c:pt idx="230">
                  <c:v>8.49</c:v>
                </c:pt>
                <c:pt idx="231">
                  <c:v>8.49</c:v>
                </c:pt>
                <c:pt idx="232">
                  <c:v>8.42</c:v>
                </c:pt>
                <c:pt idx="233">
                  <c:v>8.42</c:v>
                </c:pt>
                <c:pt idx="234">
                  <c:v>8.42</c:v>
                </c:pt>
                <c:pt idx="235">
                  <c:v>8.42</c:v>
                </c:pt>
                <c:pt idx="236">
                  <c:v>8.42</c:v>
                </c:pt>
                <c:pt idx="237">
                  <c:v>8.32</c:v>
                </c:pt>
                <c:pt idx="238">
                  <c:v>8.32</c:v>
                </c:pt>
                <c:pt idx="239">
                  <c:v>8.32</c:v>
                </c:pt>
                <c:pt idx="240">
                  <c:v>8.32</c:v>
                </c:pt>
                <c:pt idx="241">
                  <c:v>8.32</c:v>
                </c:pt>
                <c:pt idx="242">
                  <c:v>7.9</c:v>
                </c:pt>
                <c:pt idx="243">
                  <c:v>7.9</c:v>
                </c:pt>
                <c:pt idx="244">
                  <c:v>7.9</c:v>
                </c:pt>
                <c:pt idx="245">
                  <c:v>7.9</c:v>
                </c:pt>
                <c:pt idx="246">
                  <c:v>7.9</c:v>
                </c:pt>
                <c:pt idx="247">
                  <c:v>7.67</c:v>
                </c:pt>
                <c:pt idx="248">
                  <c:v>7.67</c:v>
                </c:pt>
                <c:pt idx="249">
                  <c:v>7.67</c:v>
                </c:pt>
                <c:pt idx="250">
                  <c:v>7.67</c:v>
                </c:pt>
                <c:pt idx="251">
                  <c:v>7.67</c:v>
                </c:pt>
                <c:pt idx="252">
                  <c:v>7.55</c:v>
                </c:pt>
                <c:pt idx="253">
                  <c:v>7.55</c:v>
                </c:pt>
                <c:pt idx="254">
                  <c:v>7.47</c:v>
                </c:pt>
                <c:pt idx="255">
                  <c:v>7.47</c:v>
                </c:pt>
                <c:pt idx="256">
                  <c:v>7.47</c:v>
                </c:pt>
                <c:pt idx="257">
                  <c:v>7.47</c:v>
                </c:pt>
                <c:pt idx="258">
                  <c:v>7.47</c:v>
                </c:pt>
                <c:pt idx="259">
                  <c:v>7.33</c:v>
                </c:pt>
                <c:pt idx="260">
                  <c:v>7.33</c:v>
                </c:pt>
                <c:pt idx="261">
                  <c:v>7.33</c:v>
                </c:pt>
                <c:pt idx="262">
                  <c:v>7.33</c:v>
                </c:pt>
                <c:pt idx="263">
                  <c:v>7.33</c:v>
                </c:pt>
                <c:pt idx="264">
                  <c:v>7.44</c:v>
                </c:pt>
                <c:pt idx="265">
                  <c:v>7.44</c:v>
                </c:pt>
                <c:pt idx="266">
                  <c:v>7.44</c:v>
                </c:pt>
                <c:pt idx="267">
                  <c:v>7.44</c:v>
                </c:pt>
                <c:pt idx="268">
                  <c:v>7.44</c:v>
                </c:pt>
                <c:pt idx="269">
                  <c:v>7.47</c:v>
                </c:pt>
                <c:pt idx="270">
                  <c:v>7.47</c:v>
                </c:pt>
                <c:pt idx="271">
                  <c:v>7.47</c:v>
                </c:pt>
                <c:pt idx="272">
                  <c:v>7.47</c:v>
                </c:pt>
                <c:pt idx="273">
                  <c:v>7.47</c:v>
                </c:pt>
                <c:pt idx="274">
                  <c:v>7.47</c:v>
                </c:pt>
                <c:pt idx="275">
                  <c:v>7.47</c:v>
                </c:pt>
                <c:pt idx="276">
                  <c:v>7.47</c:v>
                </c:pt>
                <c:pt idx="277">
                  <c:v>7.47</c:v>
                </c:pt>
                <c:pt idx="278">
                  <c:v>7.47</c:v>
                </c:pt>
                <c:pt idx="279">
                  <c:v>7.43</c:v>
                </c:pt>
                <c:pt idx="280">
                  <c:v>7.43</c:v>
                </c:pt>
                <c:pt idx="281">
                  <c:v>7.43</c:v>
                </c:pt>
                <c:pt idx="282">
                  <c:v>7.43</c:v>
                </c:pt>
                <c:pt idx="283">
                  <c:v>7.43</c:v>
                </c:pt>
                <c:pt idx="284">
                  <c:v>7.43</c:v>
                </c:pt>
                <c:pt idx="285">
                  <c:v>7.43</c:v>
                </c:pt>
                <c:pt idx="286">
                  <c:v>7.43</c:v>
                </c:pt>
                <c:pt idx="287">
                  <c:v>7.43</c:v>
                </c:pt>
                <c:pt idx="288">
                  <c:v>7.48</c:v>
                </c:pt>
                <c:pt idx="289">
                  <c:v>7.48</c:v>
                </c:pt>
                <c:pt idx="290">
                  <c:v>7.48</c:v>
                </c:pt>
                <c:pt idx="291">
                  <c:v>7.48</c:v>
                </c:pt>
                <c:pt idx="292">
                  <c:v>7.48</c:v>
                </c:pt>
                <c:pt idx="293">
                  <c:v>7.49</c:v>
                </c:pt>
                <c:pt idx="294">
                  <c:v>7.49</c:v>
                </c:pt>
                <c:pt idx="295">
                  <c:v>7.49</c:v>
                </c:pt>
                <c:pt idx="296">
                  <c:v>7.49</c:v>
                </c:pt>
                <c:pt idx="297">
                  <c:v>7.49</c:v>
                </c:pt>
                <c:pt idx="298">
                  <c:v>7.49</c:v>
                </c:pt>
                <c:pt idx="299">
                  <c:v>7.49</c:v>
                </c:pt>
                <c:pt idx="300">
                  <c:v>7.49</c:v>
                </c:pt>
                <c:pt idx="301">
                  <c:v>7.49</c:v>
                </c:pt>
                <c:pt idx="302">
                  <c:v>7.49</c:v>
                </c:pt>
                <c:pt idx="303">
                  <c:v>7.54</c:v>
                </c:pt>
                <c:pt idx="304">
                  <c:v>7.54</c:v>
                </c:pt>
                <c:pt idx="305">
                  <c:v>7.54</c:v>
                </c:pt>
                <c:pt idx="306">
                  <c:v>7.54</c:v>
                </c:pt>
                <c:pt idx="307">
                  <c:v>7.54</c:v>
                </c:pt>
                <c:pt idx="308">
                  <c:v>7.57</c:v>
                </c:pt>
                <c:pt idx="309">
                  <c:v>7.57</c:v>
                </c:pt>
                <c:pt idx="310">
                  <c:v>7.57</c:v>
                </c:pt>
                <c:pt idx="311">
                  <c:v>7.57</c:v>
                </c:pt>
                <c:pt idx="312">
                  <c:v>7.57</c:v>
                </c:pt>
                <c:pt idx="313">
                  <c:v>7.59</c:v>
                </c:pt>
                <c:pt idx="314">
                  <c:v>7.59</c:v>
                </c:pt>
                <c:pt idx="315">
                  <c:v>7.59</c:v>
                </c:pt>
                <c:pt idx="316">
                  <c:v>7.59</c:v>
                </c:pt>
                <c:pt idx="317">
                  <c:v>7.59</c:v>
                </c:pt>
                <c:pt idx="318">
                  <c:v>7.52</c:v>
                </c:pt>
                <c:pt idx="319">
                  <c:v>7.52</c:v>
                </c:pt>
                <c:pt idx="320">
                  <c:v>7.52</c:v>
                </c:pt>
                <c:pt idx="321">
                  <c:v>7.52</c:v>
                </c:pt>
                <c:pt idx="322">
                  <c:v>7.52</c:v>
                </c:pt>
                <c:pt idx="323">
                  <c:v>7.45</c:v>
                </c:pt>
                <c:pt idx="324">
                  <c:v>7.45</c:v>
                </c:pt>
                <c:pt idx="325">
                  <c:v>7.45</c:v>
                </c:pt>
                <c:pt idx="326">
                  <c:v>7.45</c:v>
                </c:pt>
                <c:pt idx="327">
                  <c:v>7.51</c:v>
                </c:pt>
                <c:pt idx="328">
                  <c:v>7.51</c:v>
                </c:pt>
                <c:pt idx="329">
                  <c:v>7.51</c:v>
                </c:pt>
                <c:pt idx="330">
                  <c:v>7.51</c:v>
                </c:pt>
                <c:pt idx="331">
                  <c:v>7.51</c:v>
                </c:pt>
                <c:pt idx="332">
                  <c:v>7.52</c:v>
                </c:pt>
                <c:pt idx="333">
                  <c:v>7.52</c:v>
                </c:pt>
                <c:pt idx="334">
                  <c:v>7.52</c:v>
                </c:pt>
                <c:pt idx="335">
                  <c:v>7.43</c:v>
                </c:pt>
                <c:pt idx="336">
                  <c:v>7.43</c:v>
                </c:pt>
                <c:pt idx="337">
                  <c:v>7.43</c:v>
                </c:pt>
                <c:pt idx="338">
                  <c:v>7.43</c:v>
                </c:pt>
                <c:pt idx="339">
                  <c:v>7.43</c:v>
                </c:pt>
                <c:pt idx="340">
                  <c:v>6.9</c:v>
                </c:pt>
                <c:pt idx="341">
                  <c:v>6.9</c:v>
                </c:pt>
                <c:pt idx="342">
                  <c:v>6.9</c:v>
                </c:pt>
                <c:pt idx="343">
                  <c:v>6.9</c:v>
                </c:pt>
                <c:pt idx="344">
                  <c:v>6.9</c:v>
                </c:pt>
                <c:pt idx="345">
                  <c:v>6.88</c:v>
                </c:pt>
                <c:pt idx="346">
                  <c:v>6.88</c:v>
                </c:pt>
                <c:pt idx="347">
                  <c:v>6.88</c:v>
                </c:pt>
                <c:pt idx="348">
                  <c:v>6.88</c:v>
                </c:pt>
                <c:pt idx="349">
                  <c:v>6.88</c:v>
                </c:pt>
                <c:pt idx="350">
                  <c:v>6.85</c:v>
                </c:pt>
                <c:pt idx="351">
                  <c:v>6.85</c:v>
                </c:pt>
                <c:pt idx="352">
                  <c:v>6.85</c:v>
                </c:pt>
                <c:pt idx="353">
                  <c:v>6.85</c:v>
                </c:pt>
                <c:pt idx="354">
                  <c:v>6.85</c:v>
                </c:pt>
                <c:pt idx="355">
                  <c:v>6.8</c:v>
                </c:pt>
                <c:pt idx="356">
                  <c:v>6.8</c:v>
                </c:pt>
                <c:pt idx="357">
                  <c:v>6.8</c:v>
                </c:pt>
                <c:pt idx="358">
                  <c:v>6.8</c:v>
                </c:pt>
                <c:pt idx="359">
                  <c:v>6.8</c:v>
                </c:pt>
                <c:pt idx="360">
                  <c:v>6.72</c:v>
                </c:pt>
                <c:pt idx="361">
                  <c:v>6.72</c:v>
                </c:pt>
                <c:pt idx="362">
                  <c:v>6.72</c:v>
                </c:pt>
                <c:pt idx="363">
                  <c:v>6.72</c:v>
                </c:pt>
                <c:pt idx="364">
                  <c:v>6.72</c:v>
                </c:pt>
                <c:pt idx="365">
                  <c:v>6.4</c:v>
                </c:pt>
                <c:pt idx="366">
                  <c:v>6.4</c:v>
                </c:pt>
                <c:pt idx="367">
                  <c:v>6.4</c:v>
                </c:pt>
                <c:pt idx="368">
                  <c:v>6.4</c:v>
                </c:pt>
                <c:pt idx="369">
                  <c:v>6.4</c:v>
                </c:pt>
                <c:pt idx="370">
                  <c:v>6.39</c:v>
                </c:pt>
                <c:pt idx="371">
                  <c:v>6.39</c:v>
                </c:pt>
                <c:pt idx="372">
                  <c:v>6.39</c:v>
                </c:pt>
                <c:pt idx="373">
                  <c:v>6.39</c:v>
                </c:pt>
                <c:pt idx="374">
                  <c:v>6.39</c:v>
                </c:pt>
                <c:pt idx="375">
                  <c:v>6.36</c:v>
                </c:pt>
                <c:pt idx="376">
                  <c:v>6.36</c:v>
                </c:pt>
                <c:pt idx="377">
                  <c:v>6.36</c:v>
                </c:pt>
                <c:pt idx="378">
                  <c:v>6.36</c:v>
                </c:pt>
                <c:pt idx="379">
                  <c:v>6.36</c:v>
                </c:pt>
                <c:pt idx="380">
                  <c:v>6.35</c:v>
                </c:pt>
                <c:pt idx="381">
                  <c:v>6.35</c:v>
                </c:pt>
                <c:pt idx="382">
                  <c:v>6.35</c:v>
                </c:pt>
                <c:pt idx="383">
                  <c:v>6.35</c:v>
                </c:pt>
                <c:pt idx="384">
                  <c:v>6.34</c:v>
                </c:pt>
                <c:pt idx="385">
                  <c:v>6.34</c:v>
                </c:pt>
                <c:pt idx="386">
                  <c:v>6.34</c:v>
                </c:pt>
                <c:pt idx="387">
                  <c:v>6.34</c:v>
                </c:pt>
                <c:pt idx="388">
                  <c:v>6.34</c:v>
                </c:pt>
                <c:pt idx="389">
                  <c:v>6.36</c:v>
                </c:pt>
                <c:pt idx="390">
                  <c:v>6.36</c:v>
                </c:pt>
                <c:pt idx="391">
                  <c:v>6.36</c:v>
                </c:pt>
                <c:pt idx="392">
                  <c:v>6.36</c:v>
                </c:pt>
                <c:pt idx="393">
                  <c:v>6.36</c:v>
                </c:pt>
                <c:pt idx="394">
                  <c:v>6.43</c:v>
                </c:pt>
                <c:pt idx="395">
                  <c:v>6.43</c:v>
                </c:pt>
                <c:pt idx="396">
                  <c:v>6.43</c:v>
                </c:pt>
                <c:pt idx="397">
                  <c:v>6.43</c:v>
                </c:pt>
                <c:pt idx="398">
                  <c:v>6.43</c:v>
                </c:pt>
                <c:pt idx="399">
                  <c:v>6.41</c:v>
                </c:pt>
                <c:pt idx="400">
                  <c:v>6.41</c:v>
                </c:pt>
                <c:pt idx="401">
                  <c:v>6.41</c:v>
                </c:pt>
                <c:pt idx="402">
                  <c:v>6.41</c:v>
                </c:pt>
                <c:pt idx="403">
                  <c:v>6.41</c:v>
                </c:pt>
                <c:pt idx="404">
                  <c:v>6.42</c:v>
                </c:pt>
                <c:pt idx="405">
                  <c:v>6.42</c:v>
                </c:pt>
                <c:pt idx="406">
                  <c:v>6.42</c:v>
                </c:pt>
                <c:pt idx="407">
                  <c:v>6.42</c:v>
                </c:pt>
                <c:pt idx="408">
                  <c:v>6.42</c:v>
                </c:pt>
                <c:pt idx="409">
                  <c:v>6.45</c:v>
                </c:pt>
                <c:pt idx="410">
                  <c:v>6.45</c:v>
                </c:pt>
                <c:pt idx="411">
                  <c:v>6.45</c:v>
                </c:pt>
                <c:pt idx="412">
                  <c:v>6.45</c:v>
                </c:pt>
                <c:pt idx="413">
                  <c:v>6.45</c:v>
                </c:pt>
                <c:pt idx="414">
                  <c:v>6.45</c:v>
                </c:pt>
                <c:pt idx="415">
                  <c:v>6.45</c:v>
                </c:pt>
                <c:pt idx="416">
                  <c:v>6.45</c:v>
                </c:pt>
                <c:pt idx="417">
                  <c:v>6.45</c:v>
                </c:pt>
                <c:pt idx="418">
                  <c:v>6.45</c:v>
                </c:pt>
                <c:pt idx="419">
                  <c:v>6.48</c:v>
                </c:pt>
                <c:pt idx="420">
                  <c:v>6.48</c:v>
                </c:pt>
                <c:pt idx="421">
                  <c:v>6.48</c:v>
                </c:pt>
                <c:pt idx="422">
                  <c:v>6.48</c:v>
                </c:pt>
                <c:pt idx="423">
                  <c:v>6.48</c:v>
                </c:pt>
                <c:pt idx="424">
                  <c:v>6.46</c:v>
                </c:pt>
                <c:pt idx="425">
                  <c:v>6.46</c:v>
                </c:pt>
                <c:pt idx="426">
                  <c:v>6.46</c:v>
                </c:pt>
                <c:pt idx="427">
                  <c:v>6.46</c:v>
                </c:pt>
                <c:pt idx="428">
                  <c:v>6.46</c:v>
                </c:pt>
                <c:pt idx="429">
                  <c:v>6.45</c:v>
                </c:pt>
                <c:pt idx="430">
                  <c:v>6.45</c:v>
                </c:pt>
                <c:pt idx="431">
                  <c:v>6.45</c:v>
                </c:pt>
                <c:pt idx="432">
                  <c:v>6.45</c:v>
                </c:pt>
                <c:pt idx="433">
                  <c:v>6.45</c:v>
                </c:pt>
                <c:pt idx="434">
                  <c:v>6.47</c:v>
                </c:pt>
                <c:pt idx="435">
                  <c:v>6.47</c:v>
                </c:pt>
                <c:pt idx="436">
                  <c:v>6.47</c:v>
                </c:pt>
                <c:pt idx="437">
                  <c:v>6.47</c:v>
                </c:pt>
                <c:pt idx="438">
                  <c:v>6.47</c:v>
                </c:pt>
                <c:pt idx="439">
                  <c:v>6.48</c:v>
                </c:pt>
                <c:pt idx="440">
                  <c:v>6.48</c:v>
                </c:pt>
                <c:pt idx="441">
                  <c:v>6.48</c:v>
                </c:pt>
                <c:pt idx="442">
                  <c:v>6.48</c:v>
                </c:pt>
                <c:pt idx="443">
                  <c:v>6.48</c:v>
                </c:pt>
                <c:pt idx="444">
                  <c:v>6.44</c:v>
                </c:pt>
                <c:pt idx="445">
                  <c:v>6.44</c:v>
                </c:pt>
                <c:pt idx="446">
                  <c:v>6.44</c:v>
                </c:pt>
                <c:pt idx="447">
                  <c:v>6.44</c:v>
                </c:pt>
                <c:pt idx="448">
                  <c:v>6.44</c:v>
                </c:pt>
                <c:pt idx="449">
                  <c:v>6.41</c:v>
                </c:pt>
                <c:pt idx="450">
                  <c:v>6.41</c:v>
                </c:pt>
                <c:pt idx="451">
                  <c:v>6.41</c:v>
                </c:pt>
                <c:pt idx="452">
                  <c:v>6.41</c:v>
                </c:pt>
                <c:pt idx="453">
                  <c:v>6.41</c:v>
                </c:pt>
                <c:pt idx="454">
                  <c:v>6.45</c:v>
                </c:pt>
                <c:pt idx="455">
                  <c:v>6.45</c:v>
                </c:pt>
                <c:pt idx="456">
                  <c:v>6.45</c:v>
                </c:pt>
                <c:pt idx="457">
                  <c:v>6.45</c:v>
                </c:pt>
                <c:pt idx="458">
                  <c:v>6.45</c:v>
                </c:pt>
                <c:pt idx="459">
                  <c:v>6.45</c:v>
                </c:pt>
                <c:pt idx="460">
                  <c:v>6.45</c:v>
                </c:pt>
                <c:pt idx="461">
                  <c:v>6.41</c:v>
                </c:pt>
                <c:pt idx="462">
                  <c:v>6.41</c:v>
                </c:pt>
                <c:pt idx="463">
                  <c:v>6.41</c:v>
                </c:pt>
                <c:pt idx="464">
                  <c:v>6.41</c:v>
                </c:pt>
                <c:pt idx="465">
                  <c:v>6.41</c:v>
                </c:pt>
                <c:pt idx="466">
                  <c:v>6.41</c:v>
                </c:pt>
                <c:pt idx="467">
                  <c:v>6.41</c:v>
                </c:pt>
                <c:pt idx="468">
                  <c:v>6.41</c:v>
                </c:pt>
                <c:pt idx="469">
                  <c:v>6.41</c:v>
                </c:pt>
                <c:pt idx="470">
                  <c:v>6.36</c:v>
                </c:pt>
                <c:pt idx="471">
                  <c:v>6.36</c:v>
                </c:pt>
                <c:pt idx="472">
                  <c:v>6.36</c:v>
                </c:pt>
                <c:pt idx="473">
                  <c:v>6.36</c:v>
                </c:pt>
                <c:pt idx="474">
                  <c:v>6.36</c:v>
                </c:pt>
                <c:pt idx="475">
                  <c:v>6.15</c:v>
                </c:pt>
                <c:pt idx="476">
                  <c:v>6.15</c:v>
                </c:pt>
                <c:pt idx="477">
                  <c:v>6.15</c:v>
                </c:pt>
                <c:pt idx="478">
                  <c:v>6.15</c:v>
                </c:pt>
                <c:pt idx="479">
                  <c:v>6.15</c:v>
                </c:pt>
                <c:pt idx="480">
                  <c:v>6</c:v>
                </c:pt>
                <c:pt idx="481">
                  <c:v>6</c:v>
                </c:pt>
                <c:pt idx="482">
                  <c:v>6</c:v>
                </c:pt>
                <c:pt idx="483">
                  <c:v>6</c:v>
                </c:pt>
                <c:pt idx="484">
                  <c:v>6</c:v>
                </c:pt>
                <c:pt idx="485">
                  <c:v>5.98</c:v>
                </c:pt>
                <c:pt idx="486">
                  <c:v>5.98</c:v>
                </c:pt>
                <c:pt idx="487">
                  <c:v>5.98</c:v>
                </c:pt>
                <c:pt idx="488">
                  <c:v>5.98</c:v>
                </c:pt>
                <c:pt idx="489">
                  <c:v>5.98</c:v>
                </c:pt>
                <c:pt idx="490">
                  <c:v>5.93</c:v>
                </c:pt>
                <c:pt idx="491">
                  <c:v>5.93</c:v>
                </c:pt>
                <c:pt idx="492">
                  <c:v>5.93</c:v>
                </c:pt>
                <c:pt idx="493">
                  <c:v>5.93</c:v>
                </c:pt>
                <c:pt idx="494">
                  <c:v>5.93</c:v>
                </c:pt>
                <c:pt idx="495">
                  <c:v>5.96</c:v>
                </c:pt>
                <c:pt idx="496">
                  <c:v>5.96</c:v>
                </c:pt>
                <c:pt idx="497">
                  <c:v>5.96</c:v>
                </c:pt>
                <c:pt idx="498">
                  <c:v>5.96</c:v>
                </c:pt>
                <c:pt idx="499">
                  <c:v>5.96</c:v>
                </c:pt>
                <c:pt idx="500">
                  <c:v>6.18</c:v>
                </c:pt>
                <c:pt idx="501">
                  <c:v>6.18</c:v>
                </c:pt>
                <c:pt idx="502">
                  <c:v>6.18</c:v>
                </c:pt>
                <c:pt idx="503">
                  <c:v>6.18</c:v>
                </c:pt>
                <c:pt idx="504">
                  <c:v>6.2</c:v>
                </c:pt>
                <c:pt idx="505">
                  <c:v>6.2</c:v>
                </c:pt>
                <c:pt idx="506">
                  <c:v>6.1973000000000003</c:v>
                </c:pt>
                <c:pt idx="507">
                  <c:v>6.1973000000000003</c:v>
                </c:pt>
                <c:pt idx="508">
                  <c:v>5.98</c:v>
                </c:pt>
                <c:pt idx="509">
                  <c:v>5.98</c:v>
                </c:pt>
                <c:pt idx="510">
                  <c:v>5.98</c:v>
                </c:pt>
                <c:pt idx="511">
                  <c:v>5.98</c:v>
                </c:pt>
                <c:pt idx="512">
                  <c:v>5.91</c:v>
                </c:pt>
                <c:pt idx="513">
                  <c:v>5.91</c:v>
                </c:pt>
                <c:pt idx="514">
                  <c:v>5.91</c:v>
                </c:pt>
                <c:pt idx="515">
                  <c:v>5.91</c:v>
                </c:pt>
                <c:pt idx="516">
                  <c:v>5.91</c:v>
                </c:pt>
                <c:pt idx="517">
                  <c:v>5.92</c:v>
                </c:pt>
                <c:pt idx="518">
                  <c:v>5.92</c:v>
                </c:pt>
                <c:pt idx="519">
                  <c:v>5.92</c:v>
                </c:pt>
                <c:pt idx="520">
                  <c:v>5.92</c:v>
                </c:pt>
                <c:pt idx="521">
                  <c:v>5.92</c:v>
                </c:pt>
                <c:pt idx="522">
                  <c:v>5.99</c:v>
                </c:pt>
                <c:pt idx="523">
                  <c:v>5.99</c:v>
                </c:pt>
                <c:pt idx="524">
                  <c:v>5.99</c:v>
                </c:pt>
                <c:pt idx="525">
                  <c:v>5.99</c:v>
                </c:pt>
                <c:pt idx="526">
                  <c:v>5.99</c:v>
                </c:pt>
                <c:pt idx="527">
                  <c:v>5.94</c:v>
                </c:pt>
                <c:pt idx="528">
                  <c:v>5.94</c:v>
                </c:pt>
                <c:pt idx="529">
                  <c:v>5.94</c:v>
                </c:pt>
                <c:pt idx="530">
                  <c:v>5.94</c:v>
                </c:pt>
                <c:pt idx="531">
                  <c:v>5.94</c:v>
                </c:pt>
                <c:pt idx="532">
                  <c:v>6.07</c:v>
                </c:pt>
                <c:pt idx="533">
                  <c:v>6.07</c:v>
                </c:pt>
                <c:pt idx="534">
                  <c:v>6.07</c:v>
                </c:pt>
                <c:pt idx="535">
                  <c:v>6</c:v>
                </c:pt>
                <c:pt idx="536">
                  <c:v>6</c:v>
                </c:pt>
                <c:pt idx="537">
                  <c:v>6</c:v>
                </c:pt>
                <c:pt idx="538">
                  <c:v>6</c:v>
                </c:pt>
                <c:pt idx="539">
                  <c:v>6</c:v>
                </c:pt>
                <c:pt idx="540">
                  <c:v>6</c:v>
                </c:pt>
                <c:pt idx="541">
                  <c:v>6</c:v>
                </c:pt>
                <c:pt idx="542">
                  <c:v>6</c:v>
                </c:pt>
                <c:pt idx="543">
                  <c:v>6</c:v>
                </c:pt>
                <c:pt idx="544">
                  <c:v>6</c:v>
                </c:pt>
                <c:pt idx="545">
                  <c:v>6</c:v>
                </c:pt>
                <c:pt idx="546">
                  <c:v>6</c:v>
                </c:pt>
                <c:pt idx="547">
                  <c:v>6</c:v>
                </c:pt>
                <c:pt idx="548">
                  <c:v>6</c:v>
                </c:pt>
                <c:pt idx="549">
                  <c:v>6</c:v>
                </c:pt>
                <c:pt idx="550">
                  <c:v>6</c:v>
                </c:pt>
                <c:pt idx="551">
                  <c:v>6</c:v>
                </c:pt>
                <c:pt idx="552">
                  <c:v>6</c:v>
                </c:pt>
                <c:pt idx="553">
                  <c:v>6</c:v>
                </c:pt>
                <c:pt idx="554">
                  <c:v>6</c:v>
                </c:pt>
                <c:pt idx="555">
                  <c:v>6</c:v>
                </c:pt>
                <c:pt idx="556">
                  <c:v>6</c:v>
                </c:pt>
                <c:pt idx="557">
                  <c:v>6</c:v>
                </c:pt>
                <c:pt idx="558">
                  <c:v>6</c:v>
                </c:pt>
                <c:pt idx="559">
                  <c:v>6</c:v>
                </c:pt>
                <c:pt idx="560">
                  <c:v>6</c:v>
                </c:pt>
                <c:pt idx="561">
                  <c:v>6</c:v>
                </c:pt>
                <c:pt idx="562">
                  <c:v>6</c:v>
                </c:pt>
                <c:pt idx="563">
                  <c:v>6</c:v>
                </c:pt>
                <c:pt idx="564">
                  <c:v>6</c:v>
                </c:pt>
                <c:pt idx="565">
                  <c:v>6</c:v>
                </c:pt>
                <c:pt idx="566">
                  <c:v>6</c:v>
                </c:pt>
                <c:pt idx="567">
                  <c:v>6</c:v>
                </c:pt>
                <c:pt idx="568">
                  <c:v>6</c:v>
                </c:pt>
                <c:pt idx="569">
                  <c:v>6</c:v>
                </c:pt>
                <c:pt idx="570">
                  <c:v>5.0999999999999996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4.76</c:v>
                </c:pt>
                <c:pt idx="574">
                  <c:v>4.76</c:v>
                </c:pt>
                <c:pt idx="575">
                  <c:v>4.76</c:v>
                </c:pt>
                <c:pt idx="576">
                  <c:v>4.76</c:v>
                </c:pt>
                <c:pt idx="577">
                  <c:v>4.76</c:v>
                </c:pt>
                <c:pt idx="578">
                  <c:v>4.76</c:v>
                </c:pt>
                <c:pt idx="579">
                  <c:v>4.76</c:v>
                </c:pt>
                <c:pt idx="580">
                  <c:v>4.76</c:v>
                </c:pt>
                <c:pt idx="581">
                  <c:v>4.76</c:v>
                </c:pt>
                <c:pt idx="582">
                  <c:v>4.76</c:v>
                </c:pt>
                <c:pt idx="583">
                  <c:v>4.59</c:v>
                </c:pt>
                <c:pt idx="584">
                  <c:v>4.59</c:v>
                </c:pt>
                <c:pt idx="585">
                  <c:v>4.59</c:v>
                </c:pt>
                <c:pt idx="586">
                  <c:v>4.59</c:v>
                </c:pt>
                <c:pt idx="587">
                  <c:v>4.5599999999999996</c:v>
                </c:pt>
                <c:pt idx="588">
                  <c:v>4.5599999999999996</c:v>
                </c:pt>
                <c:pt idx="589">
                  <c:v>4.5599999999999996</c:v>
                </c:pt>
                <c:pt idx="590">
                  <c:v>4.5599999999999996</c:v>
                </c:pt>
                <c:pt idx="591">
                  <c:v>4.5599999999999996</c:v>
                </c:pt>
                <c:pt idx="592">
                  <c:v>4.5999999999999996</c:v>
                </c:pt>
                <c:pt idx="593">
                  <c:v>4.5999999999999996</c:v>
                </c:pt>
                <c:pt idx="594">
                  <c:v>4.5999999999999996</c:v>
                </c:pt>
                <c:pt idx="595">
                  <c:v>4.5999999999999996</c:v>
                </c:pt>
                <c:pt idx="596">
                  <c:v>4.5999999999999996</c:v>
                </c:pt>
                <c:pt idx="597">
                  <c:v>4.59</c:v>
                </c:pt>
                <c:pt idx="598">
                  <c:v>4.59</c:v>
                </c:pt>
                <c:pt idx="599">
                  <c:v>4.59</c:v>
                </c:pt>
                <c:pt idx="600">
                  <c:v>4.59</c:v>
                </c:pt>
                <c:pt idx="601">
                  <c:v>4.59</c:v>
                </c:pt>
                <c:pt idx="602">
                  <c:v>4.5599999999999996</c:v>
                </c:pt>
                <c:pt idx="603">
                  <c:v>4.5599999999999996</c:v>
                </c:pt>
                <c:pt idx="604">
                  <c:v>4.5599999999999996</c:v>
                </c:pt>
                <c:pt idx="605">
                  <c:v>4.5599999999999996</c:v>
                </c:pt>
                <c:pt idx="606">
                  <c:v>4.5599999999999996</c:v>
                </c:pt>
                <c:pt idx="607">
                  <c:v>4.54</c:v>
                </c:pt>
                <c:pt idx="608">
                  <c:v>4.54</c:v>
                </c:pt>
                <c:pt idx="609">
                  <c:v>4.54</c:v>
                </c:pt>
                <c:pt idx="610">
                  <c:v>4.54</c:v>
                </c:pt>
                <c:pt idx="611">
                  <c:v>4.54</c:v>
                </c:pt>
                <c:pt idx="612">
                  <c:v>4.5199999999999996</c:v>
                </c:pt>
                <c:pt idx="613">
                  <c:v>4.5199999999999996</c:v>
                </c:pt>
                <c:pt idx="614">
                  <c:v>4.5199999999999996</c:v>
                </c:pt>
                <c:pt idx="615">
                  <c:v>4.5199999999999996</c:v>
                </c:pt>
                <c:pt idx="616">
                  <c:v>4.5199999999999996</c:v>
                </c:pt>
                <c:pt idx="617">
                  <c:v>4.13</c:v>
                </c:pt>
                <c:pt idx="618">
                  <c:v>4.13</c:v>
                </c:pt>
                <c:pt idx="619">
                  <c:v>4.13</c:v>
                </c:pt>
                <c:pt idx="620">
                  <c:v>4.13</c:v>
                </c:pt>
                <c:pt idx="621">
                  <c:v>4.13</c:v>
                </c:pt>
                <c:pt idx="622">
                  <c:v>4.04</c:v>
                </c:pt>
                <c:pt idx="623">
                  <c:v>4.04</c:v>
                </c:pt>
                <c:pt idx="624">
                  <c:v>4.04</c:v>
                </c:pt>
                <c:pt idx="625">
                  <c:v>4.04</c:v>
                </c:pt>
                <c:pt idx="626">
                  <c:v>4.04</c:v>
                </c:pt>
                <c:pt idx="627">
                  <c:v>4.04</c:v>
                </c:pt>
                <c:pt idx="628">
                  <c:v>4.04</c:v>
                </c:pt>
                <c:pt idx="629">
                  <c:v>4.04</c:v>
                </c:pt>
                <c:pt idx="630">
                  <c:v>4.04</c:v>
                </c:pt>
                <c:pt idx="631">
                  <c:v>4.04</c:v>
                </c:pt>
                <c:pt idx="632">
                  <c:v>4.04</c:v>
                </c:pt>
                <c:pt idx="633">
                  <c:v>4.04</c:v>
                </c:pt>
                <c:pt idx="634">
                  <c:v>4.04</c:v>
                </c:pt>
                <c:pt idx="635">
                  <c:v>4.04</c:v>
                </c:pt>
                <c:pt idx="636">
                  <c:v>4.04</c:v>
                </c:pt>
                <c:pt idx="637">
                  <c:v>4.05</c:v>
                </c:pt>
                <c:pt idx="638">
                  <c:v>4.05</c:v>
                </c:pt>
                <c:pt idx="639">
                  <c:v>4.05</c:v>
                </c:pt>
                <c:pt idx="640">
                  <c:v>4.05</c:v>
                </c:pt>
                <c:pt idx="641">
                  <c:v>4.05</c:v>
                </c:pt>
                <c:pt idx="642">
                  <c:v>4.0599999999999996</c:v>
                </c:pt>
                <c:pt idx="643">
                  <c:v>4.0599999999999996</c:v>
                </c:pt>
                <c:pt idx="644">
                  <c:v>4.0599999999999996</c:v>
                </c:pt>
                <c:pt idx="645">
                  <c:v>4.0599999999999996</c:v>
                </c:pt>
                <c:pt idx="646">
                  <c:v>4.0599999999999996</c:v>
                </c:pt>
                <c:pt idx="647">
                  <c:v>4.05</c:v>
                </c:pt>
                <c:pt idx="648">
                  <c:v>4.05</c:v>
                </c:pt>
                <c:pt idx="649">
                  <c:v>4.05</c:v>
                </c:pt>
                <c:pt idx="650">
                  <c:v>4.05</c:v>
                </c:pt>
                <c:pt idx="651">
                  <c:v>4.05</c:v>
                </c:pt>
                <c:pt idx="652">
                  <c:v>4.04</c:v>
                </c:pt>
                <c:pt idx="653">
                  <c:v>4.04</c:v>
                </c:pt>
                <c:pt idx="654">
                  <c:v>4.04</c:v>
                </c:pt>
                <c:pt idx="655">
                  <c:v>4.04</c:v>
                </c:pt>
                <c:pt idx="656">
                  <c:v>4.04</c:v>
                </c:pt>
                <c:pt idx="657">
                  <c:v>4.03</c:v>
                </c:pt>
                <c:pt idx="658">
                  <c:v>4.03</c:v>
                </c:pt>
                <c:pt idx="659">
                  <c:v>4.03</c:v>
                </c:pt>
                <c:pt idx="660">
                  <c:v>4.03</c:v>
                </c:pt>
                <c:pt idx="661">
                  <c:v>4.03</c:v>
                </c:pt>
                <c:pt idx="662">
                  <c:v>3.61</c:v>
                </c:pt>
                <c:pt idx="663">
                  <c:v>3.61</c:v>
                </c:pt>
                <c:pt idx="664">
                  <c:v>3.61</c:v>
                </c:pt>
                <c:pt idx="665">
                  <c:v>3.61</c:v>
                </c:pt>
                <c:pt idx="666">
                  <c:v>3.61</c:v>
                </c:pt>
                <c:pt idx="667">
                  <c:v>3.56</c:v>
                </c:pt>
                <c:pt idx="668">
                  <c:v>3.56</c:v>
                </c:pt>
                <c:pt idx="669">
                  <c:v>3.56</c:v>
                </c:pt>
                <c:pt idx="670">
                  <c:v>3.56</c:v>
                </c:pt>
                <c:pt idx="671">
                  <c:v>3.56</c:v>
                </c:pt>
                <c:pt idx="672">
                  <c:v>3.56</c:v>
                </c:pt>
                <c:pt idx="673">
                  <c:v>3.56</c:v>
                </c:pt>
                <c:pt idx="674">
                  <c:v>3.56</c:v>
                </c:pt>
                <c:pt idx="675">
                  <c:v>3.56</c:v>
                </c:pt>
                <c:pt idx="676">
                  <c:v>3.56</c:v>
                </c:pt>
                <c:pt idx="677">
                  <c:v>3.56</c:v>
                </c:pt>
                <c:pt idx="678">
                  <c:v>3.56</c:v>
                </c:pt>
                <c:pt idx="679">
                  <c:v>3.56</c:v>
                </c:pt>
                <c:pt idx="680">
                  <c:v>3.56</c:v>
                </c:pt>
                <c:pt idx="681">
                  <c:v>3.56</c:v>
                </c:pt>
                <c:pt idx="682">
                  <c:v>3.08</c:v>
                </c:pt>
                <c:pt idx="683">
                  <c:v>3.08</c:v>
                </c:pt>
                <c:pt idx="684">
                  <c:v>3.08</c:v>
                </c:pt>
                <c:pt idx="685">
                  <c:v>3.08</c:v>
                </c:pt>
                <c:pt idx="686">
                  <c:v>3.08</c:v>
                </c:pt>
                <c:pt idx="687">
                  <c:v>3.05</c:v>
                </c:pt>
                <c:pt idx="688">
                  <c:v>3.05</c:v>
                </c:pt>
                <c:pt idx="689">
                  <c:v>3.05</c:v>
                </c:pt>
                <c:pt idx="690">
                  <c:v>3.05</c:v>
                </c:pt>
                <c:pt idx="691">
                  <c:v>3.05</c:v>
                </c:pt>
                <c:pt idx="692">
                  <c:v>3.04</c:v>
                </c:pt>
                <c:pt idx="693">
                  <c:v>3.04</c:v>
                </c:pt>
                <c:pt idx="694">
                  <c:v>3.04</c:v>
                </c:pt>
                <c:pt idx="695">
                  <c:v>3.04</c:v>
                </c:pt>
                <c:pt idx="696">
                  <c:v>3.04</c:v>
                </c:pt>
                <c:pt idx="697">
                  <c:v>3.03</c:v>
                </c:pt>
                <c:pt idx="698">
                  <c:v>3.03</c:v>
                </c:pt>
                <c:pt idx="699">
                  <c:v>3.03</c:v>
                </c:pt>
                <c:pt idx="700">
                  <c:v>3.03</c:v>
                </c:pt>
                <c:pt idx="701">
                  <c:v>3.03</c:v>
                </c:pt>
                <c:pt idx="702">
                  <c:v>2.56</c:v>
                </c:pt>
                <c:pt idx="703">
                  <c:v>2.56</c:v>
                </c:pt>
                <c:pt idx="704">
                  <c:v>2.56</c:v>
                </c:pt>
                <c:pt idx="705">
                  <c:v>2.56</c:v>
                </c:pt>
                <c:pt idx="706">
                  <c:v>2.56</c:v>
                </c:pt>
                <c:pt idx="707">
                  <c:v>2.5499999999999998</c:v>
                </c:pt>
                <c:pt idx="708">
                  <c:v>2.5499999999999998</c:v>
                </c:pt>
                <c:pt idx="709">
                  <c:v>2.5499999999999998</c:v>
                </c:pt>
                <c:pt idx="710">
                  <c:v>2.5499999999999998</c:v>
                </c:pt>
                <c:pt idx="711">
                  <c:v>2.5499999999999998</c:v>
                </c:pt>
                <c:pt idx="712">
                  <c:v>2.5299999999999998</c:v>
                </c:pt>
                <c:pt idx="713">
                  <c:v>2.5299999999999998</c:v>
                </c:pt>
                <c:pt idx="714">
                  <c:v>2.5299999999999998</c:v>
                </c:pt>
                <c:pt idx="715">
                  <c:v>2.5299999999999998</c:v>
                </c:pt>
                <c:pt idx="716">
                  <c:v>2.5299999999999998</c:v>
                </c:pt>
                <c:pt idx="717">
                  <c:v>2.52</c:v>
                </c:pt>
                <c:pt idx="718">
                  <c:v>2.52</c:v>
                </c:pt>
                <c:pt idx="719">
                  <c:v>2.52</c:v>
                </c:pt>
                <c:pt idx="720">
                  <c:v>2.52</c:v>
                </c:pt>
                <c:pt idx="721">
                  <c:v>2.5099999999999998</c:v>
                </c:pt>
                <c:pt idx="722">
                  <c:v>2.5099999999999998</c:v>
                </c:pt>
                <c:pt idx="723">
                  <c:v>2.5099999999999998</c:v>
                </c:pt>
                <c:pt idx="724">
                  <c:v>2.5099999999999998</c:v>
                </c:pt>
                <c:pt idx="725">
                  <c:v>2.5099999999999998</c:v>
                </c:pt>
                <c:pt idx="726">
                  <c:v>2.5099999999999998</c:v>
                </c:pt>
                <c:pt idx="727">
                  <c:v>2.5099999999999998</c:v>
                </c:pt>
                <c:pt idx="728">
                  <c:v>2.5099999999999998</c:v>
                </c:pt>
                <c:pt idx="729">
                  <c:v>2.5099999999999998</c:v>
                </c:pt>
                <c:pt idx="730">
                  <c:v>2.5099999999999998</c:v>
                </c:pt>
                <c:pt idx="731">
                  <c:v>2.5099999999999998</c:v>
                </c:pt>
                <c:pt idx="732">
                  <c:v>2.5099999999999998</c:v>
                </c:pt>
                <c:pt idx="733">
                  <c:v>2.5099999999999998</c:v>
                </c:pt>
                <c:pt idx="734">
                  <c:v>2.5099999999999998</c:v>
                </c:pt>
                <c:pt idx="735">
                  <c:v>2.5099999999999998</c:v>
                </c:pt>
                <c:pt idx="736">
                  <c:v>2.5099999999999998</c:v>
                </c:pt>
                <c:pt idx="737">
                  <c:v>2.5099999999999998</c:v>
                </c:pt>
                <c:pt idx="738">
                  <c:v>2.5099999999999998</c:v>
                </c:pt>
                <c:pt idx="739">
                  <c:v>2.5099999999999998</c:v>
                </c:pt>
                <c:pt idx="740">
                  <c:v>2.5099999999999998</c:v>
                </c:pt>
                <c:pt idx="741">
                  <c:v>2.5099999999999998</c:v>
                </c:pt>
                <c:pt idx="742">
                  <c:v>2.5099999999999998</c:v>
                </c:pt>
                <c:pt idx="743">
                  <c:v>2.5099999999999998</c:v>
                </c:pt>
                <c:pt idx="744">
                  <c:v>2.5099999999999998</c:v>
                </c:pt>
                <c:pt idx="745">
                  <c:v>2.5099999999999998</c:v>
                </c:pt>
                <c:pt idx="746">
                  <c:v>2.52</c:v>
                </c:pt>
                <c:pt idx="747">
                  <c:v>2.52</c:v>
                </c:pt>
                <c:pt idx="748">
                  <c:v>2.52</c:v>
                </c:pt>
                <c:pt idx="749">
                  <c:v>2.52</c:v>
                </c:pt>
                <c:pt idx="750">
                  <c:v>2.52</c:v>
                </c:pt>
                <c:pt idx="751">
                  <c:v>2.54</c:v>
                </c:pt>
                <c:pt idx="752">
                  <c:v>2.54</c:v>
                </c:pt>
                <c:pt idx="753">
                  <c:v>2.54</c:v>
                </c:pt>
                <c:pt idx="754">
                  <c:v>2.54</c:v>
                </c:pt>
                <c:pt idx="755">
                  <c:v>2.54</c:v>
                </c:pt>
                <c:pt idx="756">
                  <c:v>2.56</c:v>
                </c:pt>
                <c:pt idx="757">
                  <c:v>2.56</c:v>
                </c:pt>
                <c:pt idx="758">
                  <c:v>2.56</c:v>
                </c:pt>
                <c:pt idx="759">
                  <c:v>2.56</c:v>
                </c:pt>
                <c:pt idx="760">
                  <c:v>2.5499999999999998</c:v>
                </c:pt>
                <c:pt idx="761">
                  <c:v>2.5499999999999998</c:v>
                </c:pt>
                <c:pt idx="762">
                  <c:v>2.5499999999999998</c:v>
                </c:pt>
                <c:pt idx="763">
                  <c:v>2.5499999999999998</c:v>
                </c:pt>
                <c:pt idx="764">
                  <c:v>2.54</c:v>
                </c:pt>
                <c:pt idx="765">
                  <c:v>2.54</c:v>
                </c:pt>
                <c:pt idx="766">
                  <c:v>2.54</c:v>
                </c:pt>
                <c:pt idx="767">
                  <c:v>2.54</c:v>
                </c:pt>
                <c:pt idx="768">
                  <c:v>2.54</c:v>
                </c:pt>
                <c:pt idx="769">
                  <c:v>2.5299999999999998</c:v>
                </c:pt>
                <c:pt idx="770">
                  <c:v>2.5299999999999998</c:v>
                </c:pt>
                <c:pt idx="771">
                  <c:v>2.5299999999999998</c:v>
                </c:pt>
                <c:pt idx="772">
                  <c:v>2.5299999999999998</c:v>
                </c:pt>
                <c:pt idx="773">
                  <c:v>2.5299999999999998</c:v>
                </c:pt>
                <c:pt idx="774">
                  <c:v>2.54</c:v>
                </c:pt>
                <c:pt idx="775">
                  <c:v>2.54</c:v>
                </c:pt>
                <c:pt idx="776">
                  <c:v>2.54</c:v>
                </c:pt>
                <c:pt idx="777">
                  <c:v>2.54</c:v>
                </c:pt>
                <c:pt idx="778">
                  <c:v>2.54</c:v>
                </c:pt>
                <c:pt idx="779">
                  <c:v>2.5499999999999998</c:v>
                </c:pt>
                <c:pt idx="780">
                  <c:v>2.5499999999999998</c:v>
                </c:pt>
                <c:pt idx="781">
                  <c:v>2.5499999999999998</c:v>
                </c:pt>
                <c:pt idx="782">
                  <c:v>2.5499999999999998</c:v>
                </c:pt>
                <c:pt idx="783">
                  <c:v>2.5499999999999998</c:v>
                </c:pt>
                <c:pt idx="784">
                  <c:v>2.54</c:v>
                </c:pt>
                <c:pt idx="785">
                  <c:v>2.54</c:v>
                </c:pt>
                <c:pt idx="786">
                  <c:v>2.54</c:v>
                </c:pt>
                <c:pt idx="787">
                  <c:v>2.5299999999999998</c:v>
                </c:pt>
                <c:pt idx="788">
                  <c:v>2.5299999999999998</c:v>
                </c:pt>
                <c:pt idx="789">
                  <c:v>2.5299999999999998</c:v>
                </c:pt>
                <c:pt idx="790">
                  <c:v>2.5299999999999998</c:v>
                </c:pt>
                <c:pt idx="791">
                  <c:v>2.5299999999999998</c:v>
                </c:pt>
                <c:pt idx="792">
                  <c:v>2.5299999999999998</c:v>
                </c:pt>
                <c:pt idx="793">
                  <c:v>2.5299999999999998</c:v>
                </c:pt>
                <c:pt idx="794">
                  <c:v>2.5299999999999998</c:v>
                </c:pt>
                <c:pt idx="795">
                  <c:v>2.5299999999999998</c:v>
                </c:pt>
                <c:pt idx="796">
                  <c:v>2.5299999999999998</c:v>
                </c:pt>
                <c:pt idx="797">
                  <c:v>2.5299999999999998</c:v>
                </c:pt>
                <c:pt idx="798">
                  <c:v>2.5299999999999998</c:v>
                </c:pt>
                <c:pt idx="799">
                  <c:v>2.5299999999999998</c:v>
                </c:pt>
                <c:pt idx="800">
                  <c:v>2.5299999999999998</c:v>
                </c:pt>
                <c:pt idx="801">
                  <c:v>2.5299999999999998</c:v>
                </c:pt>
                <c:pt idx="802">
                  <c:v>2.52</c:v>
                </c:pt>
                <c:pt idx="803">
                  <c:v>2.52</c:v>
                </c:pt>
                <c:pt idx="804">
                  <c:v>2.52</c:v>
                </c:pt>
                <c:pt idx="805">
                  <c:v>2.52</c:v>
                </c:pt>
                <c:pt idx="806">
                  <c:v>2.52</c:v>
                </c:pt>
                <c:pt idx="807">
                  <c:v>2.52</c:v>
                </c:pt>
                <c:pt idx="808">
                  <c:v>2.52</c:v>
                </c:pt>
                <c:pt idx="809">
                  <c:v>2.52</c:v>
                </c:pt>
                <c:pt idx="810">
                  <c:v>2.52</c:v>
                </c:pt>
                <c:pt idx="811">
                  <c:v>2.52</c:v>
                </c:pt>
                <c:pt idx="812">
                  <c:v>2.52</c:v>
                </c:pt>
                <c:pt idx="813">
                  <c:v>2.52</c:v>
                </c:pt>
                <c:pt idx="814">
                  <c:v>2.52</c:v>
                </c:pt>
                <c:pt idx="815">
                  <c:v>2.52</c:v>
                </c:pt>
                <c:pt idx="816">
                  <c:v>2.52</c:v>
                </c:pt>
                <c:pt idx="817">
                  <c:v>2.52</c:v>
                </c:pt>
                <c:pt idx="818">
                  <c:v>2.52</c:v>
                </c:pt>
                <c:pt idx="819">
                  <c:v>2.52</c:v>
                </c:pt>
                <c:pt idx="820">
                  <c:v>2.52</c:v>
                </c:pt>
                <c:pt idx="821">
                  <c:v>2.52</c:v>
                </c:pt>
                <c:pt idx="822">
                  <c:v>2.52</c:v>
                </c:pt>
                <c:pt idx="823">
                  <c:v>2.52</c:v>
                </c:pt>
                <c:pt idx="824">
                  <c:v>2.52</c:v>
                </c:pt>
                <c:pt idx="825">
                  <c:v>2.52</c:v>
                </c:pt>
                <c:pt idx="826">
                  <c:v>2.52</c:v>
                </c:pt>
                <c:pt idx="827">
                  <c:v>2.5299999999999998</c:v>
                </c:pt>
                <c:pt idx="828">
                  <c:v>2.5299999999999998</c:v>
                </c:pt>
                <c:pt idx="829">
                  <c:v>2.5299999999999998</c:v>
                </c:pt>
                <c:pt idx="830">
                  <c:v>2.5299999999999998</c:v>
                </c:pt>
                <c:pt idx="831">
                  <c:v>2.5299999999999998</c:v>
                </c:pt>
                <c:pt idx="832">
                  <c:v>2.54</c:v>
                </c:pt>
                <c:pt idx="833">
                  <c:v>2.54</c:v>
                </c:pt>
                <c:pt idx="834">
                  <c:v>2.54</c:v>
                </c:pt>
                <c:pt idx="835">
                  <c:v>2.54</c:v>
                </c:pt>
                <c:pt idx="836">
                  <c:v>2.54</c:v>
                </c:pt>
                <c:pt idx="837">
                  <c:v>2.54</c:v>
                </c:pt>
                <c:pt idx="838">
                  <c:v>2.54</c:v>
                </c:pt>
                <c:pt idx="839">
                  <c:v>2.54</c:v>
                </c:pt>
                <c:pt idx="840">
                  <c:v>2.54</c:v>
                </c:pt>
                <c:pt idx="841">
                  <c:v>2.54</c:v>
                </c:pt>
                <c:pt idx="842">
                  <c:v>2.54</c:v>
                </c:pt>
                <c:pt idx="843">
                  <c:v>2.54</c:v>
                </c:pt>
                <c:pt idx="844">
                  <c:v>2.5499999999999998</c:v>
                </c:pt>
                <c:pt idx="845">
                  <c:v>2.5499999999999998</c:v>
                </c:pt>
                <c:pt idx="846">
                  <c:v>2.5499999999999998</c:v>
                </c:pt>
                <c:pt idx="847">
                  <c:v>2.5499999999999998</c:v>
                </c:pt>
                <c:pt idx="848">
                  <c:v>2.5499999999999998</c:v>
                </c:pt>
                <c:pt idx="849">
                  <c:v>2.57</c:v>
                </c:pt>
                <c:pt idx="850">
                  <c:v>2.57</c:v>
                </c:pt>
                <c:pt idx="851">
                  <c:v>2.57</c:v>
                </c:pt>
                <c:pt idx="852">
                  <c:v>2.57</c:v>
                </c:pt>
                <c:pt idx="853">
                  <c:v>2.57</c:v>
                </c:pt>
                <c:pt idx="854">
                  <c:v>2.66</c:v>
                </c:pt>
                <c:pt idx="855">
                  <c:v>2.66</c:v>
                </c:pt>
                <c:pt idx="856">
                  <c:v>2.66</c:v>
                </c:pt>
                <c:pt idx="857">
                  <c:v>2.66</c:v>
                </c:pt>
                <c:pt idx="858">
                  <c:v>2.66</c:v>
                </c:pt>
                <c:pt idx="859">
                  <c:v>2.72</c:v>
                </c:pt>
                <c:pt idx="860">
                  <c:v>2.72</c:v>
                </c:pt>
                <c:pt idx="861">
                  <c:v>2.72</c:v>
                </c:pt>
                <c:pt idx="862">
                  <c:v>2.72</c:v>
                </c:pt>
                <c:pt idx="863">
                  <c:v>2.72</c:v>
                </c:pt>
                <c:pt idx="864">
                  <c:v>2.79</c:v>
                </c:pt>
                <c:pt idx="865">
                  <c:v>2.79</c:v>
                </c:pt>
                <c:pt idx="866">
                  <c:v>2.79</c:v>
                </c:pt>
                <c:pt idx="867">
                  <c:v>2.79</c:v>
                </c:pt>
                <c:pt idx="868">
                  <c:v>2.79</c:v>
                </c:pt>
                <c:pt idx="869">
                  <c:v>2.86</c:v>
                </c:pt>
                <c:pt idx="870">
                  <c:v>2.86</c:v>
                </c:pt>
                <c:pt idx="871">
                  <c:v>2.86</c:v>
                </c:pt>
                <c:pt idx="872">
                  <c:v>2.86</c:v>
                </c:pt>
                <c:pt idx="873">
                  <c:v>2.86</c:v>
                </c:pt>
                <c:pt idx="874">
                  <c:v>2.99</c:v>
                </c:pt>
                <c:pt idx="875">
                  <c:v>2.99</c:v>
                </c:pt>
                <c:pt idx="876">
                  <c:v>2.99</c:v>
                </c:pt>
                <c:pt idx="877">
                  <c:v>2.99</c:v>
                </c:pt>
                <c:pt idx="878">
                  <c:v>2.99</c:v>
                </c:pt>
                <c:pt idx="879">
                  <c:v>3.01</c:v>
                </c:pt>
                <c:pt idx="880">
                  <c:v>3.01</c:v>
                </c:pt>
                <c:pt idx="881">
                  <c:v>3.01</c:v>
                </c:pt>
                <c:pt idx="882">
                  <c:v>3.01</c:v>
                </c:pt>
                <c:pt idx="883">
                  <c:v>3.01</c:v>
                </c:pt>
                <c:pt idx="884">
                  <c:v>3.02</c:v>
                </c:pt>
                <c:pt idx="885">
                  <c:v>3.02</c:v>
                </c:pt>
                <c:pt idx="886">
                  <c:v>3.02</c:v>
                </c:pt>
                <c:pt idx="887">
                  <c:v>3.02</c:v>
                </c:pt>
                <c:pt idx="888">
                  <c:v>3.02</c:v>
                </c:pt>
                <c:pt idx="889">
                  <c:v>2.98</c:v>
                </c:pt>
                <c:pt idx="890">
                  <c:v>2.98</c:v>
                </c:pt>
                <c:pt idx="891">
                  <c:v>2.98</c:v>
                </c:pt>
                <c:pt idx="892">
                  <c:v>2.98</c:v>
                </c:pt>
                <c:pt idx="893">
                  <c:v>3.01</c:v>
                </c:pt>
                <c:pt idx="894">
                  <c:v>3.01</c:v>
                </c:pt>
                <c:pt idx="895">
                  <c:v>3.01</c:v>
                </c:pt>
                <c:pt idx="896">
                  <c:v>3.01</c:v>
                </c:pt>
                <c:pt idx="897">
                  <c:v>3.01</c:v>
                </c:pt>
                <c:pt idx="898">
                  <c:v>3.01</c:v>
                </c:pt>
                <c:pt idx="899">
                  <c:v>3.01</c:v>
                </c:pt>
                <c:pt idx="900">
                  <c:v>3.01</c:v>
                </c:pt>
                <c:pt idx="901">
                  <c:v>3.01</c:v>
                </c:pt>
                <c:pt idx="902">
                  <c:v>3.01</c:v>
                </c:pt>
                <c:pt idx="903">
                  <c:v>3.01</c:v>
                </c:pt>
                <c:pt idx="904">
                  <c:v>2.98</c:v>
                </c:pt>
                <c:pt idx="905">
                  <c:v>2.98</c:v>
                </c:pt>
                <c:pt idx="906">
                  <c:v>2.98</c:v>
                </c:pt>
                <c:pt idx="907">
                  <c:v>2.98</c:v>
                </c:pt>
                <c:pt idx="908">
                  <c:v>2.98</c:v>
                </c:pt>
                <c:pt idx="909">
                  <c:v>2.94</c:v>
                </c:pt>
                <c:pt idx="910">
                  <c:v>2.94</c:v>
                </c:pt>
                <c:pt idx="911">
                  <c:v>2.94</c:v>
                </c:pt>
                <c:pt idx="912">
                  <c:v>2.94</c:v>
                </c:pt>
                <c:pt idx="913">
                  <c:v>2.94</c:v>
                </c:pt>
                <c:pt idx="914">
                  <c:v>2.99</c:v>
                </c:pt>
                <c:pt idx="915">
                  <c:v>2.99</c:v>
                </c:pt>
                <c:pt idx="916">
                  <c:v>2.99</c:v>
                </c:pt>
                <c:pt idx="917">
                  <c:v>2.99</c:v>
                </c:pt>
                <c:pt idx="918">
                  <c:v>2.99</c:v>
                </c:pt>
                <c:pt idx="919">
                  <c:v>2.98</c:v>
                </c:pt>
                <c:pt idx="920">
                  <c:v>2.98</c:v>
                </c:pt>
                <c:pt idx="921">
                  <c:v>2.98</c:v>
                </c:pt>
                <c:pt idx="922">
                  <c:v>2.98</c:v>
                </c:pt>
                <c:pt idx="923">
                  <c:v>2.98</c:v>
                </c:pt>
                <c:pt idx="924">
                  <c:v>2.93</c:v>
                </c:pt>
                <c:pt idx="925">
                  <c:v>2.93</c:v>
                </c:pt>
                <c:pt idx="926">
                  <c:v>2.93</c:v>
                </c:pt>
                <c:pt idx="927">
                  <c:v>2.93</c:v>
                </c:pt>
                <c:pt idx="928">
                  <c:v>2.93</c:v>
                </c:pt>
                <c:pt idx="929">
                  <c:v>2.91</c:v>
                </c:pt>
                <c:pt idx="930">
                  <c:v>2.91</c:v>
                </c:pt>
                <c:pt idx="931">
                  <c:v>2.91</c:v>
                </c:pt>
                <c:pt idx="932">
                  <c:v>2.91</c:v>
                </c:pt>
                <c:pt idx="933">
                  <c:v>2.91</c:v>
                </c:pt>
                <c:pt idx="934">
                  <c:v>2.89</c:v>
                </c:pt>
                <c:pt idx="935">
                  <c:v>2.89</c:v>
                </c:pt>
                <c:pt idx="936">
                  <c:v>2.89</c:v>
                </c:pt>
                <c:pt idx="937">
                  <c:v>2.89</c:v>
                </c:pt>
                <c:pt idx="938">
                  <c:v>2.89</c:v>
                </c:pt>
                <c:pt idx="939">
                  <c:v>2.95</c:v>
                </c:pt>
                <c:pt idx="940">
                  <c:v>2.95</c:v>
                </c:pt>
                <c:pt idx="941">
                  <c:v>2.95</c:v>
                </c:pt>
                <c:pt idx="942">
                  <c:v>2.95</c:v>
                </c:pt>
                <c:pt idx="943">
                  <c:v>2.95</c:v>
                </c:pt>
                <c:pt idx="944">
                  <c:v>2.95</c:v>
                </c:pt>
                <c:pt idx="945">
                  <c:v>2.95</c:v>
                </c:pt>
                <c:pt idx="946">
                  <c:v>2.95</c:v>
                </c:pt>
                <c:pt idx="947">
                  <c:v>2.95</c:v>
                </c:pt>
                <c:pt idx="948">
                  <c:v>2.95</c:v>
                </c:pt>
                <c:pt idx="949">
                  <c:v>2.93</c:v>
                </c:pt>
                <c:pt idx="950">
                  <c:v>2.93</c:v>
                </c:pt>
                <c:pt idx="951">
                  <c:v>2.93</c:v>
                </c:pt>
                <c:pt idx="952">
                  <c:v>2.93</c:v>
                </c:pt>
                <c:pt idx="953">
                  <c:v>2.93</c:v>
                </c:pt>
                <c:pt idx="954">
                  <c:v>2.9</c:v>
                </c:pt>
                <c:pt idx="955">
                  <c:v>2.9</c:v>
                </c:pt>
                <c:pt idx="956">
                  <c:v>2.9</c:v>
                </c:pt>
                <c:pt idx="957">
                  <c:v>2.9</c:v>
                </c:pt>
                <c:pt idx="958">
                  <c:v>2.9</c:v>
                </c:pt>
                <c:pt idx="959">
                  <c:v>2.93</c:v>
                </c:pt>
                <c:pt idx="960">
                  <c:v>2.93</c:v>
                </c:pt>
                <c:pt idx="961">
                  <c:v>2.93</c:v>
                </c:pt>
                <c:pt idx="962">
                  <c:v>2.93</c:v>
                </c:pt>
                <c:pt idx="963">
                  <c:v>2.93</c:v>
                </c:pt>
                <c:pt idx="964">
                  <c:v>2.93</c:v>
                </c:pt>
                <c:pt idx="965">
                  <c:v>2.92</c:v>
                </c:pt>
                <c:pt idx="966">
                  <c:v>2.92</c:v>
                </c:pt>
                <c:pt idx="967">
                  <c:v>2.92</c:v>
                </c:pt>
                <c:pt idx="968">
                  <c:v>2.92</c:v>
                </c:pt>
                <c:pt idx="969">
                  <c:v>2.93</c:v>
                </c:pt>
                <c:pt idx="970">
                  <c:v>2.93</c:v>
                </c:pt>
                <c:pt idx="971">
                  <c:v>2.93</c:v>
                </c:pt>
                <c:pt idx="972">
                  <c:v>2.93</c:v>
                </c:pt>
                <c:pt idx="973">
                  <c:v>2.91</c:v>
                </c:pt>
                <c:pt idx="974">
                  <c:v>2.92</c:v>
                </c:pt>
                <c:pt idx="975">
                  <c:v>2.92</c:v>
                </c:pt>
                <c:pt idx="976">
                  <c:v>2.92</c:v>
                </c:pt>
                <c:pt idx="977">
                  <c:v>2.92</c:v>
                </c:pt>
                <c:pt idx="978">
                  <c:v>2.91</c:v>
                </c:pt>
                <c:pt idx="979">
                  <c:v>2.91</c:v>
                </c:pt>
                <c:pt idx="980">
                  <c:v>2.91</c:v>
                </c:pt>
                <c:pt idx="981">
                  <c:v>2.91</c:v>
                </c:pt>
                <c:pt idx="982">
                  <c:v>2.91</c:v>
                </c:pt>
                <c:pt idx="983">
                  <c:v>2.92</c:v>
                </c:pt>
                <c:pt idx="984">
                  <c:v>2.92</c:v>
                </c:pt>
                <c:pt idx="985">
                  <c:v>2.92</c:v>
                </c:pt>
                <c:pt idx="986">
                  <c:v>2.92</c:v>
                </c:pt>
                <c:pt idx="987">
                  <c:v>2.92</c:v>
                </c:pt>
                <c:pt idx="988">
                  <c:v>2.91</c:v>
                </c:pt>
                <c:pt idx="989">
                  <c:v>2.91</c:v>
                </c:pt>
                <c:pt idx="990">
                  <c:v>2.91</c:v>
                </c:pt>
                <c:pt idx="991">
                  <c:v>2.91</c:v>
                </c:pt>
                <c:pt idx="992">
                  <c:v>2.91</c:v>
                </c:pt>
                <c:pt idx="993">
                  <c:v>2.89</c:v>
                </c:pt>
                <c:pt idx="994">
                  <c:v>2.89</c:v>
                </c:pt>
                <c:pt idx="995">
                  <c:v>2.89</c:v>
                </c:pt>
                <c:pt idx="996">
                  <c:v>2.89</c:v>
                </c:pt>
                <c:pt idx="997">
                  <c:v>2.89</c:v>
                </c:pt>
                <c:pt idx="998">
                  <c:v>2.88</c:v>
                </c:pt>
                <c:pt idx="999">
                  <c:v>2.88</c:v>
                </c:pt>
                <c:pt idx="1000">
                  <c:v>2.88</c:v>
                </c:pt>
                <c:pt idx="1001">
                  <c:v>2.88</c:v>
                </c:pt>
                <c:pt idx="1002">
                  <c:v>2.88</c:v>
                </c:pt>
                <c:pt idx="1003">
                  <c:v>2.89</c:v>
                </c:pt>
                <c:pt idx="1004">
                  <c:v>2.89</c:v>
                </c:pt>
                <c:pt idx="1005">
                  <c:v>2.89</c:v>
                </c:pt>
                <c:pt idx="1006">
                  <c:v>2.89</c:v>
                </c:pt>
                <c:pt idx="1007">
                  <c:v>2.89</c:v>
                </c:pt>
                <c:pt idx="1008">
                  <c:v>2.88</c:v>
                </c:pt>
                <c:pt idx="1009">
                  <c:v>2.88</c:v>
                </c:pt>
                <c:pt idx="1010">
                  <c:v>2.88</c:v>
                </c:pt>
                <c:pt idx="1011">
                  <c:v>2.91</c:v>
                </c:pt>
                <c:pt idx="1012">
                  <c:v>2.91</c:v>
                </c:pt>
                <c:pt idx="1013">
                  <c:v>2.91</c:v>
                </c:pt>
                <c:pt idx="1014">
                  <c:v>2.91</c:v>
                </c:pt>
                <c:pt idx="1015">
                  <c:v>2.91</c:v>
                </c:pt>
                <c:pt idx="1016">
                  <c:v>2.88</c:v>
                </c:pt>
                <c:pt idx="1017">
                  <c:v>2.88</c:v>
                </c:pt>
                <c:pt idx="1018">
                  <c:v>2.88</c:v>
                </c:pt>
                <c:pt idx="1019">
                  <c:v>2.88</c:v>
                </c:pt>
                <c:pt idx="1020">
                  <c:v>2.88</c:v>
                </c:pt>
                <c:pt idx="1021">
                  <c:v>2.94</c:v>
                </c:pt>
                <c:pt idx="1022">
                  <c:v>2.94</c:v>
                </c:pt>
                <c:pt idx="1023">
                  <c:v>2.94</c:v>
                </c:pt>
                <c:pt idx="1024">
                  <c:v>2.94</c:v>
                </c:pt>
                <c:pt idx="1025">
                  <c:v>2.94</c:v>
                </c:pt>
                <c:pt idx="1026">
                  <c:v>2.93</c:v>
                </c:pt>
                <c:pt idx="1027">
                  <c:v>2.93</c:v>
                </c:pt>
                <c:pt idx="1028">
                  <c:v>2.93</c:v>
                </c:pt>
                <c:pt idx="1029">
                  <c:v>2.93</c:v>
                </c:pt>
                <c:pt idx="1030">
                  <c:v>2.93</c:v>
                </c:pt>
                <c:pt idx="1031">
                  <c:v>2.92</c:v>
                </c:pt>
                <c:pt idx="1032">
                  <c:v>2.92</c:v>
                </c:pt>
                <c:pt idx="1033">
                  <c:v>2.92</c:v>
                </c:pt>
                <c:pt idx="1034">
                  <c:v>2.92</c:v>
                </c:pt>
                <c:pt idx="1035">
                  <c:v>2.92</c:v>
                </c:pt>
                <c:pt idx="1036">
                  <c:v>2.9000000000000004</c:v>
                </c:pt>
                <c:pt idx="1037">
                  <c:v>2.9000000000000004</c:v>
                </c:pt>
                <c:pt idx="1038">
                  <c:v>2.9000000000000004</c:v>
                </c:pt>
                <c:pt idx="1039">
                  <c:v>2.9000000000000004</c:v>
                </c:pt>
                <c:pt idx="1040">
                  <c:v>2.87</c:v>
                </c:pt>
                <c:pt idx="1041">
                  <c:v>2.87</c:v>
                </c:pt>
                <c:pt idx="1042">
                  <c:v>2.87</c:v>
                </c:pt>
                <c:pt idx="1043">
                  <c:v>2.87</c:v>
                </c:pt>
                <c:pt idx="1044">
                  <c:v>2.96</c:v>
                </c:pt>
                <c:pt idx="1045">
                  <c:v>2.96</c:v>
                </c:pt>
                <c:pt idx="1046">
                  <c:v>2.96</c:v>
                </c:pt>
                <c:pt idx="1047">
                  <c:v>2.96</c:v>
                </c:pt>
                <c:pt idx="1048">
                  <c:v>2.96</c:v>
                </c:pt>
                <c:pt idx="1049">
                  <c:v>2.92</c:v>
                </c:pt>
                <c:pt idx="1050">
                  <c:v>2.92</c:v>
                </c:pt>
                <c:pt idx="1051">
                  <c:v>2.92</c:v>
                </c:pt>
                <c:pt idx="1052">
                  <c:v>2.92</c:v>
                </c:pt>
                <c:pt idx="1053">
                  <c:v>2.92</c:v>
                </c:pt>
                <c:pt idx="1054">
                  <c:v>2.94</c:v>
                </c:pt>
                <c:pt idx="1055">
                  <c:v>2.94</c:v>
                </c:pt>
                <c:pt idx="1056">
                  <c:v>2.94</c:v>
                </c:pt>
                <c:pt idx="1057">
                  <c:v>2.94</c:v>
                </c:pt>
                <c:pt idx="1058">
                  <c:v>2.94</c:v>
                </c:pt>
                <c:pt idx="1059">
                  <c:v>2.95</c:v>
                </c:pt>
                <c:pt idx="1060">
                  <c:v>2.95</c:v>
                </c:pt>
                <c:pt idx="1061">
                  <c:v>2.95</c:v>
                </c:pt>
                <c:pt idx="1062">
                  <c:v>2.95</c:v>
                </c:pt>
                <c:pt idx="1063">
                  <c:v>2.95</c:v>
                </c:pt>
                <c:pt idx="1064">
                  <c:v>2.98</c:v>
                </c:pt>
                <c:pt idx="1065">
                  <c:v>2.98</c:v>
                </c:pt>
                <c:pt idx="1066">
                  <c:v>2.98</c:v>
                </c:pt>
                <c:pt idx="1067">
                  <c:v>2.98</c:v>
                </c:pt>
                <c:pt idx="1068">
                  <c:v>2.98</c:v>
                </c:pt>
                <c:pt idx="1069">
                  <c:v>2.98</c:v>
                </c:pt>
                <c:pt idx="1070">
                  <c:v>2.98</c:v>
                </c:pt>
                <c:pt idx="1071">
                  <c:v>2.98</c:v>
                </c:pt>
                <c:pt idx="1072">
                  <c:v>2.98</c:v>
                </c:pt>
                <c:pt idx="1073">
                  <c:v>2.98</c:v>
                </c:pt>
                <c:pt idx="1074">
                  <c:v>2.97</c:v>
                </c:pt>
                <c:pt idx="1075">
                  <c:v>2.97</c:v>
                </c:pt>
                <c:pt idx="1076">
                  <c:v>2.97</c:v>
                </c:pt>
                <c:pt idx="1077">
                  <c:v>2.97</c:v>
                </c:pt>
                <c:pt idx="1078">
                  <c:v>2.97</c:v>
                </c:pt>
                <c:pt idx="1079">
                  <c:v>2.94</c:v>
                </c:pt>
                <c:pt idx="1080">
                  <c:v>2.94</c:v>
                </c:pt>
                <c:pt idx="1081">
                  <c:v>2.94</c:v>
                </c:pt>
                <c:pt idx="1082">
                  <c:v>2.94</c:v>
                </c:pt>
                <c:pt idx="1083">
                  <c:v>2.94</c:v>
                </c:pt>
                <c:pt idx="1084">
                  <c:v>2.94</c:v>
                </c:pt>
                <c:pt idx="1085">
                  <c:v>2.94</c:v>
                </c:pt>
                <c:pt idx="1086">
                  <c:v>2.94</c:v>
                </c:pt>
                <c:pt idx="1087">
                  <c:v>2.95</c:v>
                </c:pt>
                <c:pt idx="1088">
                  <c:v>2.95</c:v>
                </c:pt>
                <c:pt idx="1089">
                  <c:v>2.95</c:v>
                </c:pt>
                <c:pt idx="1090">
                  <c:v>2.96</c:v>
                </c:pt>
                <c:pt idx="1091">
                  <c:v>2.96</c:v>
                </c:pt>
                <c:pt idx="1092">
                  <c:v>2.96</c:v>
                </c:pt>
                <c:pt idx="1093">
                  <c:v>2.96</c:v>
                </c:pt>
                <c:pt idx="1094">
                  <c:v>2.96</c:v>
                </c:pt>
                <c:pt idx="1095">
                  <c:v>2.95</c:v>
                </c:pt>
                <c:pt idx="1096">
                  <c:v>2.95</c:v>
                </c:pt>
                <c:pt idx="1097">
                  <c:v>2.95</c:v>
                </c:pt>
                <c:pt idx="1098">
                  <c:v>2.95</c:v>
                </c:pt>
                <c:pt idx="1099">
                  <c:v>2.95</c:v>
                </c:pt>
                <c:pt idx="1100">
                  <c:v>2.95</c:v>
                </c:pt>
                <c:pt idx="1101">
                  <c:v>2.95</c:v>
                </c:pt>
                <c:pt idx="1102">
                  <c:v>2.95</c:v>
                </c:pt>
                <c:pt idx="1103">
                  <c:v>2.95</c:v>
                </c:pt>
                <c:pt idx="1104">
                  <c:v>2.95</c:v>
                </c:pt>
                <c:pt idx="1105">
                  <c:v>2.97</c:v>
                </c:pt>
                <c:pt idx="1106">
                  <c:v>2.97</c:v>
                </c:pt>
                <c:pt idx="1107">
                  <c:v>2.97</c:v>
                </c:pt>
                <c:pt idx="1108">
                  <c:v>2.97</c:v>
                </c:pt>
                <c:pt idx="1109">
                  <c:v>2.97</c:v>
                </c:pt>
                <c:pt idx="1110">
                  <c:v>2.98</c:v>
                </c:pt>
                <c:pt idx="1111">
                  <c:v>2.98</c:v>
                </c:pt>
                <c:pt idx="1112">
                  <c:v>2.98</c:v>
                </c:pt>
                <c:pt idx="1113">
                  <c:v>2.98</c:v>
                </c:pt>
                <c:pt idx="1114">
                  <c:v>2.98</c:v>
                </c:pt>
                <c:pt idx="1115">
                  <c:v>2.97</c:v>
                </c:pt>
                <c:pt idx="1116">
                  <c:v>2.97</c:v>
                </c:pt>
                <c:pt idx="1117">
                  <c:v>2.97</c:v>
                </c:pt>
                <c:pt idx="1118">
                  <c:v>2.97</c:v>
                </c:pt>
                <c:pt idx="1119">
                  <c:v>2.97</c:v>
                </c:pt>
                <c:pt idx="1120">
                  <c:v>2.96</c:v>
                </c:pt>
                <c:pt idx="1121">
                  <c:v>2.96</c:v>
                </c:pt>
                <c:pt idx="1122">
                  <c:v>2.96</c:v>
                </c:pt>
                <c:pt idx="1123">
                  <c:v>2.96</c:v>
                </c:pt>
                <c:pt idx="1124">
                  <c:v>2.96</c:v>
                </c:pt>
                <c:pt idx="1125">
                  <c:v>2.97</c:v>
                </c:pt>
                <c:pt idx="1126">
                  <c:v>2.97</c:v>
                </c:pt>
                <c:pt idx="1127">
                  <c:v>2.97</c:v>
                </c:pt>
                <c:pt idx="1128">
                  <c:v>2.97</c:v>
                </c:pt>
                <c:pt idx="1129">
                  <c:v>2.97</c:v>
                </c:pt>
                <c:pt idx="1130">
                  <c:v>2.97</c:v>
                </c:pt>
                <c:pt idx="1131">
                  <c:v>2.97</c:v>
                </c:pt>
                <c:pt idx="1132">
                  <c:v>2.97</c:v>
                </c:pt>
                <c:pt idx="1133">
                  <c:v>2.97</c:v>
                </c:pt>
                <c:pt idx="1134">
                  <c:v>2.97</c:v>
                </c:pt>
                <c:pt idx="1135">
                  <c:v>2.97</c:v>
                </c:pt>
                <c:pt idx="1136">
                  <c:v>2.97</c:v>
                </c:pt>
                <c:pt idx="1137">
                  <c:v>2.97</c:v>
                </c:pt>
                <c:pt idx="1138">
                  <c:v>2.97</c:v>
                </c:pt>
                <c:pt idx="1139">
                  <c:v>2.97</c:v>
                </c:pt>
                <c:pt idx="1140">
                  <c:v>2.97</c:v>
                </c:pt>
                <c:pt idx="1141">
                  <c:v>2.97</c:v>
                </c:pt>
                <c:pt idx="1142">
                  <c:v>2.97</c:v>
                </c:pt>
                <c:pt idx="1143">
                  <c:v>2.97</c:v>
                </c:pt>
                <c:pt idx="1144">
                  <c:v>2.97</c:v>
                </c:pt>
                <c:pt idx="1145">
                  <c:v>2.98</c:v>
                </c:pt>
                <c:pt idx="1146">
                  <c:v>2.98</c:v>
                </c:pt>
                <c:pt idx="1147">
                  <c:v>2.98</c:v>
                </c:pt>
                <c:pt idx="1148">
                  <c:v>2.98</c:v>
                </c:pt>
                <c:pt idx="1149">
                  <c:v>2.98</c:v>
                </c:pt>
                <c:pt idx="1150">
                  <c:v>2.98</c:v>
                </c:pt>
                <c:pt idx="1151">
                  <c:v>2.98</c:v>
                </c:pt>
                <c:pt idx="1152">
                  <c:v>2.98</c:v>
                </c:pt>
                <c:pt idx="1153">
                  <c:v>2.98</c:v>
                </c:pt>
                <c:pt idx="1154">
                  <c:v>2.97</c:v>
                </c:pt>
                <c:pt idx="1155">
                  <c:v>2.97</c:v>
                </c:pt>
                <c:pt idx="1156">
                  <c:v>2.97</c:v>
                </c:pt>
                <c:pt idx="1157">
                  <c:v>2.97</c:v>
                </c:pt>
                <c:pt idx="1158">
                  <c:v>2.97</c:v>
                </c:pt>
                <c:pt idx="1159">
                  <c:v>2.96</c:v>
                </c:pt>
                <c:pt idx="1160">
                  <c:v>2.96</c:v>
                </c:pt>
                <c:pt idx="1161">
                  <c:v>2.96</c:v>
                </c:pt>
                <c:pt idx="1162">
                  <c:v>2.96</c:v>
                </c:pt>
                <c:pt idx="1163">
                  <c:v>2.96</c:v>
                </c:pt>
                <c:pt idx="1164">
                  <c:v>2.9499999999999997</c:v>
                </c:pt>
                <c:pt idx="1165">
                  <c:v>2.9499999999999997</c:v>
                </c:pt>
                <c:pt idx="1166">
                  <c:v>2.9499999999999997</c:v>
                </c:pt>
                <c:pt idx="1167">
                  <c:v>2.9499999999999997</c:v>
                </c:pt>
                <c:pt idx="1168">
                  <c:v>2.9499999999999997</c:v>
                </c:pt>
                <c:pt idx="1169">
                  <c:v>2.94</c:v>
                </c:pt>
                <c:pt idx="1170">
                  <c:v>2.94</c:v>
                </c:pt>
                <c:pt idx="1171">
                  <c:v>2.94</c:v>
                </c:pt>
                <c:pt idx="1172">
                  <c:v>2.94</c:v>
                </c:pt>
                <c:pt idx="1173">
                  <c:v>2.94</c:v>
                </c:pt>
                <c:pt idx="1174">
                  <c:v>2.93</c:v>
                </c:pt>
                <c:pt idx="1175">
                  <c:v>2.93</c:v>
                </c:pt>
                <c:pt idx="1176">
                  <c:v>2.93</c:v>
                </c:pt>
                <c:pt idx="1177">
                  <c:v>2.93</c:v>
                </c:pt>
                <c:pt idx="1178">
                  <c:v>2.93</c:v>
                </c:pt>
                <c:pt idx="1179">
                  <c:v>2.91</c:v>
                </c:pt>
                <c:pt idx="1180">
                  <c:v>2.91</c:v>
                </c:pt>
                <c:pt idx="1181">
                  <c:v>2.91</c:v>
                </c:pt>
                <c:pt idx="1182">
                  <c:v>2.91</c:v>
                </c:pt>
                <c:pt idx="1183">
                  <c:v>2.91</c:v>
                </c:pt>
                <c:pt idx="1184">
                  <c:v>2.72</c:v>
                </c:pt>
                <c:pt idx="1185">
                  <c:v>2.72</c:v>
                </c:pt>
                <c:pt idx="1186">
                  <c:v>2.72</c:v>
                </c:pt>
                <c:pt idx="1187">
                  <c:v>2.72</c:v>
                </c:pt>
                <c:pt idx="1188">
                  <c:v>2.72</c:v>
                </c:pt>
                <c:pt idx="1189">
                  <c:v>2.75</c:v>
                </c:pt>
                <c:pt idx="1190">
                  <c:v>2.75</c:v>
                </c:pt>
                <c:pt idx="1191">
                  <c:v>2.75</c:v>
                </c:pt>
                <c:pt idx="1192">
                  <c:v>2.75</c:v>
                </c:pt>
                <c:pt idx="1193">
                  <c:v>2.75</c:v>
                </c:pt>
                <c:pt idx="1194">
                  <c:v>2.76</c:v>
                </c:pt>
                <c:pt idx="1195">
                  <c:v>2.76</c:v>
                </c:pt>
                <c:pt idx="1196">
                  <c:v>2.76</c:v>
                </c:pt>
                <c:pt idx="1197">
                  <c:v>2.76</c:v>
                </c:pt>
                <c:pt idx="1198">
                  <c:v>2.76</c:v>
                </c:pt>
                <c:pt idx="1199">
                  <c:v>2.76</c:v>
                </c:pt>
                <c:pt idx="1200">
                  <c:v>2.76</c:v>
                </c:pt>
                <c:pt idx="1201">
                  <c:v>2.76</c:v>
                </c:pt>
                <c:pt idx="1202">
                  <c:v>2.76</c:v>
                </c:pt>
                <c:pt idx="1203">
                  <c:v>2.76</c:v>
                </c:pt>
                <c:pt idx="1204">
                  <c:v>2.76</c:v>
                </c:pt>
                <c:pt idx="1205">
                  <c:v>2.5499999999999998</c:v>
                </c:pt>
                <c:pt idx="1206">
                  <c:v>2.5499999999999998</c:v>
                </c:pt>
                <c:pt idx="1207">
                  <c:v>2.5499999999999998</c:v>
                </c:pt>
                <c:pt idx="1208">
                  <c:v>2.5499999999999998</c:v>
                </c:pt>
                <c:pt idx="1209">
                  <c:v>2.5499999999999998</c:v>
                </c:pt>
                <c:pt idx="1210">
                  <c:v>2.57</c:v>
                </c:pt>
                <c:pt idx="1211">
                  <c:v>2.57</c:v>
                </c:pt>
                <c:pt idx="1212">
                  <c:v>2.57</c:v>
                </c:pt>
                <c:pt idx="1213">
                  <c:v>2.57</c:v>
                </c:pt>
                <c:pt idx="1214">
                  <c:v>2.57</c:v>
                </c:pt>
                <c:pt idx="1215">
                  <c:v>2.57</c:v>
                </c:pt>
                <c:pt idx="1216">
                  <c:v>2.57</c:v>
                </c:pt>
                <c:pt idx="1217">
                  <c:v>2.57</c:v>
                </c:pt>
                <c:pt idx="1218">
                  <c:v>2.57</c:v>
                </c:pt>
                <c:pt idx="1219">
                  <c:v>2.57</c:v>
                </c:pt>
                <c:pt idx="1220" formatCode="#,##0.0">
                  <c:v>2.58</c:v>
                </c:pt>
                <c:pt idx="1221" formatCode="#,##0.0">
                  <c:v>2.58</c:v>
                </c:pt>
                <c:pt idx="1222" formatCode="#,##0.0">
                  <c:v>2.58</c:v>
                </c:pt>
                <c:pt idx="1223" formatCode="#,##0.0">
                  <c:v>2.58</c:v>
                </c:pt>
                <c:pt idx="1224" formatCode="#,##0.0">
                  <c:v>2.58</c:v>
                </c:pt>
                <c:pt idx="1225" formatCode="#,##0.0">
                  <c:v>2.57</c:v>
                </c:pt>
                <c:pt idx="1226" formatCode="#,##0.0">
                  <c:v>2.57</c:v>
                </c:pt>
                <c:pt idx="1227" formatCode="#,##0.0">
                  <c:v>2.57</c:v>
                </c:pt>
                <c:pt idx="1228" formatCode="#,##0.0">
                  <c:v>2.57</c:v>
                </c:pt>
                <c:pt idx="1229" formatCode="#,##0.0">
                  <c:v>2.57</c:v>
                </c:pt>
                <c:pt idx="1230" formatCode="#,##0.0">
                  <c:v>2.57</c:v>
                </c:pt>
                <c:pt idx="1231" formatCode="#,##0.0">
                  <c:v>2.57</c:v>
                </c:pt>
                <c:pt idx="1232" formatCode="#,##0.0">
                  <c:v>2.57</c:v>
                </c:pt>
                <c:pt idx="1233" formatCode="#,##0.0">
                  <c:v>2.57</c:v>
                </c:pt>
                <c:pt idx="1234" formatCode="#,##0.0">
                  <c:v>2.57</c:v>
                </c:pt>
                <c:pt idx="1235" formatCode="#,##0.0">
                  <c:v>2.58</c:v>
                </c:pt>
                <c:pt idx="1236" formatCode="#,##0.0">
                  <c:v>2.58</c:v>
                </c:pt>
                <c:pt idx="1237" formatCode="#,##0.0">
                  <c:v>2.58</c:v>
                </c:pt>
                <c:pt idx="1238" formatCode="#,##0.0">
                  <c:v>2.58</c:v>
                </c:pt>
                <c:pt idx="1239" formatCode="#,##0.0">
                  <c:v>2.58</c:v>
                </c:pt>
                <c:pt idx="1240" formatCode="#,##0.0">
                  <c:v>2.58</c:v>
                </c:pt>
                <c:pt idx="1241" formatCode="#,##0.0">
                  <c:v>2.58</c:v>
                </c:pt>
                <c:pt idx="1242" formatCode="#,##0.0">
                  <c:v>2.58</c:v>
                </c:pt>
                <c:pt idx="1243" formatCode="#,##0.0">
                  <c:v>2.58</c:v>
                </c:pt>
                <c:pt idx="1244" formatCode="#,##0.0">
                  <c:v>2.58</c:v>
                </c:pt>
                <c:pt idx="1245" formatCode="#,##0.0">
                  <c:v>2.58</c:v>
                </c:pt>
                <c:pt idx="1246" formatCode="#,##0.0">
                  <c:v>2.58</c:v>
                </c:pt>
                <c:pt idx="1247" formatCode="#,##0.0">
                  <c:v>2.58</c:v>
                </c:pt>
                <c:pt idx="1248" formatCode="#,##0.0">
                  <c:v>2.58</c:v>
                </c:pt>
                <c:pt idx="1249" formatCode="#,##0.0">
                  <c:v>2.58</c:v>
                </c:pt>
                <c:pt idx="1250" formatCode="#,##0.0">
                  <c:v>2.56</c:v>
                </c:pt>
                <c:pt idx="1251" formatCode="#,##0.0">
                  <c:v>2.56</c:v>
                </c:pt>
                <c:pt idx="1252" formatCode="#,##0.0">
                  <c:v>2.56</c:v>
                </c:pt>
                <c:pt idx="1253" formatCode="#,##0.0">
                  <c:v>2.56</c:v>
                </c:pt>
                <c:pt idx="1254" formatCode="#,##0.0">
                  <c:v>2.56</c:v>
                </c:pt>
                <c:pt idx="1255" formatCode="#,##0.0">
                  <c:v>2.58</c:v>
                </c:pt>
                <c:pt idx="1256" formatCode="#,##0.0">
                  <c:v>2.58</c:v>
                </c:pt>
                <c:pt idx="1257" formatCode="#,##0.0">
                  <c:v>2.58</c:v>
                </c:pt>
                <c:pt idx="1258" formatCode="#,##0.0">
                  <c:v>2.58</c:v>
                </c:pt>
                <c:pt idx="1259" formatCode="#,##0.0">
                  <c:v>2.58</c:v>
                </c:pt>
                <c:pt idx="1260" formatCode="#,##0.0">
                  <c:v>2.57</c:v>
                </c:pt>
                <c:pt idx="1261" formatCode="#,##0.0">
                  <c:v>2.57</c:v>
                </c:pt>
                <c:pt idx="1262" formatCode="#,##0.0">
                  <c:v>2.57</c:v>
                </c:pt>
                <c:pt idx="1263" formatCode="#,##0.0">
                  <c:v>2.56</c:v>
                </c:pt>
                <c:pt idx="1264" formatCode="#,##0.0">
                  <c:v>2.56</c:v>
                </c:pt>
                <c:pt idx="1265" formatCode="#,##0.0">
                  <c:v>2.56</c:v>
                </c:pt>
                <c:pt idx="1266" formatCode="#,##0.0">
                  <c:v>2.56</c:v>
                </c:pt>
                <c:pt idx="1267" formatCode="#,##0.0">
                  <c:v>2.56</c:v>
                </c:pt>
                <c:pt idx="1268" formatCode="#,##0.0">
                  <c:v>2.54</c:v>
                </c:pt>
                <c:pt idx="1269" formatCode="#,##0.0">
                  <c:v>2.54</c:v>
                </c:pt>
                <c:pt idx="1270" formatCode="#,##0.0">
                  <c:v>2.54</c:v>
                </c:pt>
                <c:pt idx="1271" formatCode="#,##0.0">
                  <c:v>2.54</c:v>
                </c:pt>
                <c:pt idx="1272" formatCode="#,##0.0">
                  <c:v>2.54</c:v>
                </c:pt>
                <c:pt idx="1273" formatCode="#,##0.0">
                  <c:v>2.56</c:v>
                </c:pt>
                <c:pt idx="1274" formatCode="#,##0.0">
                  <c:v>2.56</c:v>
                </c:pt>
                <c:pt idx="1275" formatCode="#,##0.0">
                  <c:v>2.56</c:v>
                </c:pt>
                <c:pt idx="1276" formatCode="#,##0.0">
                  <c:v>2.56</c:v>
                </c:pt>
                <c:pt idx="1277" formatCode="#,##0.0">
                  <c:v>2.56</c:v>
                </c:pt>
                <c:pt idx="1278" formatCode="#,##0.0">
                  <c:v>2.56</c:v>
                </c:pt>
                <c:pt idx="1279" formatCode="#,##0.0">
                  <c:v>2.56</c:v>
                </c:pt>
                <c:pt idx="1280" formatCode="#,##0.0">
                  <c:v>2.56</c:v>
                </c:pt>
                <c:pt idx="1281" formatCode="#,##0.0">
                  <c:v>2.56</c:v>
                </c:pt>
                <c:pt idx="1282" formatCode="#,##0.0">
                  <c:v>2.56</c:v>
                </c:pt>
                <c:pt idx="1283" formatCode="#,##0.0">
                  <c:v>2.56</c:v>
                </c:pt>
                <c:pt idx="1284">
                  <c:v>2.56</c:v>
                </c:pt>
                <c:pt idx="1285">
                  <c:v>2.56</c:v>
                </c:pt>
                <c:pt idx="1286">
                  <c:v>2.56</c:v>
                </c:pt>
                <c:pt idx="1287">
                  <c:v>2.56</c:v>
                </c:pt>
                <c:pt idx="1288">
                  <c:v>2.5499999999999998</c:v>
                </c:pt>
                <c:pt idx="1289">
                  <c:v>2.5499999999999998</c:v>
                </c:pt>
                <c:pt idx="1290">
                  <c:v>2.5499999999999998</c:v>
                </c:pt>
                <c:pt idx="1291">
                  <c:v>2.5499999999999998</c:v>
                </c:pt>
                <c:pt idx="1292">
                  <c:v>2.5499999999999998</c:v>
                </c:pt>
                <c:pt idx="1293">
                  <c:v>2.52</c:v>
                </c:pt>
                <c:pt idx="1294">
                  <c:v>2.52</c:v>
                </c:pt>
                <c:pt idx="1295">
                  <c:v>2.52</c:v>
                </c:pt>
                <c:pt idx="1296">
                  <c:v>2.5499999999999998</c:v>
                </c:pt>
                <c:pt idx="1297">
                  <c:v>2.5499999999999998</c:v>
                </c:pt>
                <c:pt idx="1298">
                  <c:v>2.5499999999999998</c:v>
                </c:pt>
                <c:pt idx="1299">
                  <c:v>2.5499999999999998</c:v>
                </c:pt>
                <c:pt idx="1300">
                  <c:v>2.5499999999999998</c:v>
                </c:pt>
                <c:pt idx="1301">
                  <c:v>2.5499999999999998</c:v>
                </c:pt>
                <c:pt idx="1302">
                  <c:v>2.5499999999999998</c:v>
                </c:pt>
                <c:pt idx="1303">
                  <c:v>2.5499999999999998</c:v>
                </c:pt>
                <c:pt idx="1304">
                  <c:v>2.5499999999999998</c:v>
                </c:pt>
                <c:pt idx="1305">
                  <c:v>2.5499999999999998</c:v>
                </c:pt>
                <c:pt idx="1306">
                  <c:v>2.56</c:v>
                </c:pt>
                <c:pt idx="1307">
                  <c:v>2.56</c:v>
                </c:pt>
                <c:pt idx="1308">
                  <c:v>2.56</c:v>
                </c:pt>
                <c:pt idx="1309">
                  <c:v>2.56</c:v>
                </c:pt>
                <c:pt idx="1310">
                  <c:v>2.56</c:v>
                </c:pt>
                <c:pt idx="1311">
                  <c:v>2.36</c:v>
                </c:pt>
                <c:pt idx="1312">
                  <c:v>2.36</c:v>
                </c:pt>
                <c:pt idx="1313">
                  <c:v>2.36</c:v>
                </c:pt>
                <c:pt idx="1314">
                  <c:v>2.36</c:v>
                </c:pt>
                <c:pt idx="1315">
                  <c:v>2.36</c:v>
                </c:pt>
                <c:pt idx="1316">
                  <c:v>2.4</c:v>
                </c:pt>
                <c:pt idx="1317">
                  <c:v>2.4</c:v>
                </c:pt>
                <c:pt idx="1318">
                  <c:v>2.4</c:v>
                </c:pt>
                <c:pt idx="1319">
                  <c:v>2.4</c:v>
                </c:pt>
                <c:pt idx="1320">
                  <c:v>2.4</c:v>
                </c:pt>
                <c:pt idx="1321">
                  <c:v>2.4</c:v>
                </c:pt>
                <c:pt idx="1322">
                  <c:v>2.4</c:v>
                </c:pt>
                <c:pt idx="1323">
                  <c:v>2.4</c:v>
                </c:pt>
                <c:pt idx="1324">
                  <c:v>2.4</c:v>
                </c:pt>
                <c:pt idx="1325">
                  <c:v>2.4</c:v>
                </c:pt>
                <c:pt idx="1326">
                  <c:v>2.42</c:v>
                </c:pt>
                <c:pt idx="1327">
                  <c:v>2.42</c:v>
                </c:pt>
                <c:pt idx="1328">
                  <c:v>2.42</c:v>
                </c:pt>
                <c:pt idx="1329">
                  <c:v>2.4300000000000002</c:v>
                </c:pt>
                <c:pt idx="1330">
                  <c:v>2.4300000000000002</c:v>
                </c:pt>
                <c:pt idx="1331">
                  <c:v>2.4300000000000002</c:v>
                </c:pt>
                <c:pt idx="1332">
                  <c:v>2.4300000000000002</c:v>
                </c:pt>
                <c:pt idx="1333">
                  <c:v>2.4300000000000002</c:v>
                </c:pt>
                <c:pt idx="1334">
                  <c:v>2.41</c:v>
                </c:pt>
                <c:pt idx="1335">
                  <c:v>2.41</c:v>
                </c:pt>
                <c:pt idx="1336">
                  <c:v>2.41</c:v>
                </c:pt>
                <c:pt idx="1337">
                  <c:v>2.41</c:v>
                </c:pt>
                <c:pt idx="1338">
                  <c:v>2.41</c:v>
                </c:pt>
                <c:pt idx="1339">
                  <c:v>2.4300000000000002</c:v>
                </c:pt>
                <c:pt idx="1340">
                  <c:v>2.4300000000000002</c:v>
                </c:pt>
                <c:pt idx="1341">
                  <c:v>2.4300000000000002</c:v>
                </c:pt>
                <c:pt idx="1342">
                  <c:v>2.4300000000000002</c:v>
                </c:pt>
                <c:pt idx="1343">
                  <c:v>2.4300000000000002</c:v>
                </c:pt>
                <c:pt idx="1344">
                  <c:v>2.4300000000000002</c:v>
                </c:pt>
                <c:pt idx="1345">
                  <c:v>2.4300000000000002</c:v>
                </c:pt>
                <c:pt idx="1346">
                  <c:v>2.4300000000000002</c:v>
                </c:pt>
                <c:pt idx="1347">
                  <c:v>2.41</c:v>
                </c:pt>
                <c:pt idx="1348">
                  <c:v>2.41</c:v>
                </c:pt>
                <c:pt idx="1349">
                  <c:v>2.41</c:v>
                </c:pt>
                <c:pt idx="1350">
                  <c:v>2.41</c:v>
                </c:pt>
                <c:pt idx="1351">
                  <c:v>2.41</c:v>
                </c:pt>
                <c:pt idx="1352">
                  <c:v>2.39</c:v>
                </c:pt>
                <c:pt idx="1353">
                  <c:v>2.39</c:v>
                </c:pt>
                <c:pt idx="1354">
                  <c:v>2.39</c:v>
                </c:pt>
                <c:pt idx="1355">
                  <c:v>2.39</c:v>
                </c:pt>
                <c:pt idx="1356">
                  <c:v>2.39</c:v>
                </c:pt>
                <c:pt idx="1357">
                  <c:v>2.4</c:v>
                </c:pt>
                <c:pt idx="1358">
                  <c:v>2.4</c:v>
                </c:pt>
                <c:pt idx="1359">
                  <c:v>2.4</c:v>
                </c:pt>
                <c:pt idx="1360">
                  <c:v>2.4</c:v>
                </c:pt>
                <c:pt idx="1361">
                  <c:v>2.4</c:v>
                </c:pt>
                <c:pt idx="1362">
                  <c:v>2.4</c:v>
                </c:pt>
                <c:pt idx="1363">
                  <c:v>2.4</c:v>
                </c:pt>
                <c:pt idx="1364">
                  <c:v>2.4</c:v>
                </c:pt>
                <c:pt idx="1365">
                  <c:v>2.4</c:v>
                </c:pt>
                <c:pt idx="1366">
                  <c:v>2.4</c:v>
                </c:pt>
                <c:pt idx="1367">
                  <c:v>2.39</c:v>
                </c:pt>
                <c:pt idx="1368">
                  <c:v>2.39</c:v>
                </c:pt>
                <c:pt idx="1369">
                  <c:v>2.39</c:v>
                </c:pt>
                <c:pt idx="1370">
                  <c:v>2.39</c:v>
                </c:pt>
                <c:pt idx="1371">
                  <c:v>2.39</c:v>
                </c:pt>
                <c:pt idx="1372">
                  <c:v>2.38</c:v>
                </c:pt>
                <c:pt idx="1373">
                  <c:v>2.38</c:v>
                </c:pt>
                <c:pt idx="1374">
                  <c:v>2.38</c:v>
                </c:pt>
                <c:pt idx="1375">
                  <c:v>2.38</c:v>
                </c:pt>
                <c:pt idx="1376">
                  <c:v>2.38</c:v>
                </c:pt>
                <c:pt idx="1377">
                  <c:v>2.38</c:v>
                </c:pt>
                <c:pt idx="1378">
                  <c:v>2.38</c:v>
                </c:pt>
                <c:pt idx="1379">
                  <c:v>2.38</c:v>
                </c:pt>
                <c:pt idx="1380">
                  <c:v>2.38</c:v>
                </c:pt>
                <c:pt idx="1381">
                  <c:v>2.38</c:v>
                </c:pt>
                <c:pt idx="1382">
                  <c:v>2.38</c:v>
                </c:pt>
                <c:pt idx="1383">
                  <c:v>2.38</c:v>
                </c:pt>
                <c:pt idx="1384">
                  <c:v>2.38</c:v>
                </c:pt>
                <c:pt idx="1385">
                  <c:v>2.38</c:v>
                </c:pt>
                <c:pt idx="1386">
                  <c:v>2.38</c:v>
                </c:pt>
                <c:pt idx="1387">
                  <c:v>2.38</c:v>
                </c:pt>
                <c:pt idx="1388">
                  <c:v>2.38</c:v>
                </c:pt>
                <c:pt idx="1389">
                  <c:v>2.38</c:v>
                </c:pt>
                <c:pt idx="1390">
                  <c:v>2.38</c:v>
                </c:pt>
                <c:pt idx="1391">
                  <c:v>2.38</c:v>
                </c:pt>
                <c:pt idx="1392">
                  <c:v>2.37</c:v>
                </c:pt>
                <c:pt idx="1393">
                  <c:v>2.37</c:v>
                </c:pt>
                <c:pt idx="1394">
                  <c:v>2.37</c:v>
                </c:pt>
                <c:pt idx="1395">
                  <c:v>2.37</c:v>
                </c:pt>
                <c:pt idx="1396">
                  <c:v>2.37</c:v>
                </c:pt>
                <c:pt idx="1397">
                  <c:v>2.37</c:v>
                </c:pt>
                <c:pt idx="1398">
                  <c:v>2.37</c:v>
                </c:pt>
                <c:pt idx="1399">
                  <c:v>2.37</c:v>
                </c:pt>
                <c:pt idx="1400">
                  <c:v>2.37</c:v>
                </c:pt>
                <c:pt idx="1401">
                  <c:v>2.37</c:v>
                </c:pt>
                <c:pt idx="1402">
                  <c:v>2.37</c:v>
                </c:pt>
                <c:pt idx="1403">
                  <c:v>2.37</c:v>
                </c:pt>
                <c:pt idx="1404">
                  <c:v>2.37</c:v>
                </c:pt>
                <c:pt idx="1405">
                  <c:v>2.37</c:v>
                </c:pt>
                <c:pt idx="1406">
                  <c:v>2.37</c:v>
                </c:pt>
                <c:pt idx="1407">
                  <c:v>2.37</c:v>
                </c:pt>
                <c:pt idx="1408">
                  <c:v>2.37</c:v>
                </c:pt>
                <c:pt idx="1409">
                  <c:v>2.37</c:v>
                </c:pt>
                <c:pt idx="1410">
                  <c:v>2.37</c:v>
                </c:pt>
                <c:pt idx="1411">
                  <c:v>2.37</c:v>
                </c:pt>
                <c:pt idx="1412">
                  <c:v>2.37</c:v>
                </c:pt>
                <c:pt idx="1413">
                  <c:v>2.37</c:v>
                </c:pt>
                <c:pt idx="1414">
                  <c:v>2.37</c:v>
                </c:pt>
                <c:pt idx="1415">
                  <c:v>2.37</c:v>
                </c:pt>
                <c:pt idx="1416">
                  <c:v>2.37</c:v>
                </c:pt>
                <c:pt idx="1417">
                  <c:v>2.37</c:v>
                </c:pt>
                <c:pt idx="1418">
                  <c:v>2.37</c:v>
                </c:pt>
                <c:pt idx="1419">
                  <c:v>2.37</c:v>
                </c:pt>
                <c:pt idx="1420">
                  <c:v>2.37</c:v>
                </c:pt>
                <c:pt idx="1421">
                  <c:v>2.37</c:v>
                </c:pt>
                <c:pt idx="1422">
                  <c:v>2.37</c:v>
                </c:pt>
                <c:pt idx="1423">
                  <c:v>2.37</c:v>
                </c:pt>
                <c:pt idx="1424">
                  <c:v>2.37</c:v>
                </c:pt>
                <c:pt idx="1425">
                  <c:v>2.37</c:v>
                </c:pt>
                <c:pt idx="1426">
                  <c:v>2.37</c:v>
                </c:pt>
                <c:pt idx="1427">
                  <c:v>2.36</c:v>
                </c:pt>
                <c:pt idx="1428">
                  <c:v>2.36</c:v>
                </c:pt>
                <c:pt idx="1429">
                  <c:v>2.36</c:v>
                </c:pt>
                <c:pt idx="1430">
                  <c:v>2.36</c:v>
                </c:pt>
                <c:pt idx="1431">
                  <c:v>2.36</c:v>
                </c:pt>
                <c:pt idx="1432">
                  <c:v>2.36</c:v>
                </c:pt>
                <c:pt idx="1433">
                  <c:v>2.36</c:v>
                </c:pt>
                <c:pt idx="1434">
                  <c:v>2.36</c:v>
                </c:pt>
                <c:pt idx="1435">
                  <c:v>2.36</c:v>
                </c:pt>
                <c:pt idx="1436">
                  <c:v>2.36</c:v>
                </c:pt>
                <c:pt idx="1437">
                  <c:v>2.36</c:v>
                </c:pt>
                <c:pt idx="1438">
                  <c:v>2.36</c:v>
                </c:pt>
                <c:pt idx="1439">
                  <c:v>2.36</c:v>
                </c:pt>
                <c:pt idx="1440">
                  <c:v>2.36</c:v>
                </c:pt>
                <c:pt idx="1441">
                  <c:v>2.36</c:v>
                </c:pt>
                <c:pt idx="1442">
                  <c:v>2.36</c:v>
                </c:pt>
                <c:pt idx="1443">
                  <c:v>2.36</c:v>
                </c:pt>
                <c:pt idx="1444">
                  <c:v>2.36</c:v>
                </c:pt>
                <c:pt idx="1445">
                  <c:v>2.36</c:v>
                </c:pt>
                <c:pt idx="1446">
                  <c:v>2.36</c:v>
                </c:pt>
                <c:pt idx="1447">
                  <c:v>2.35</c:v>
                </c:pt>
                <c:pt idx="1448">
                  <c:v>2.35</c:v>
                </c:pt>
                <c:pt idx="1449">
                  <c:v>2.35</c:v>
                </c:pt>
                <c:pt idx="1450">
                  <c:v>2.35</c:v>
                </c:pt>
                <c:pt idx="1451">
                  <c:v>2.35</c:v>
                </c:pt>
                <c:pt idx="1452">
                  <c:v>2.35</c:v>
                </c:pt>
                <c:pt idx="1453">
                  <c:v>2.35</c:v>
                </c:pt>
                <c:pt idx="1454">
                  <c:v>2.35</c:v>
                </c:pt>
                <c:pt idx="1455">
                  <c:v>2.35</c:v>
                </c:pt>
                <c:pt idx="1456">
                  <c:v>2.35</c:v>
                </c:pt>
                <c:pt idx="1457">
                  <c:v>2.35</c:v>
                </c:pt>
                <c:pt idx="1458">
                  <c:v>2.35</c:v>
                </c:pt>
                <c:pt idx="1459">
                  <c:v>2.35</c:v>
                </c:pt>
                <c:pt idx="1460">
                  <c:v>2.35</c:v>
                </c:pt>
                <c:pt idx="1461">
                  <c:v>2.35</c:v>
                </c:pt>
                <c:pt idx="1462">
                  <c:v>2.35</c:v>
                </c:pt>
                <c:pt idx="1463">
                  <c:v>2.35</c:v>
                </c:pt>
                <c:pt idx="1464">
                  <c:v>2.35</c:v>
                </c:pt>
                <c:pt idx="1465">
                  <c:v>2.35</c:v>
                </c:pt>
                <c:pt idx="1466">
                  <c:v>2.35</c:v>
                </c:pt>
                <c:pt idx="1467">
                  <c:v>2.37</c:v>
                </c:pt>
                <c:pt idx="1468">
                  <c:v>2.37</c:v>
                </c:pt>
                <c:pt idx="1469">
                  <c:v>2.37</c:v>
                </c:pt>
                <c:pt idx="1470">
                  <c:v>2.37</c:v>
                </c:pt>
                <c:pt idx="1471">
                  <c:v>2.37</c:v>
                </c:pt>
                <c:pt idx="1472">
                  <c:v>2.39</c:v>
                </c:pt>
                <c:pt idx="1473">
                  <c:v>2.39</c:v>
                </c:pt>
                <c:pt idx="1474">
                  <c:v>2.39</c:v>
                </c:pt>
                <c:pt idx="1475">
                  <c:v>2.39</c:v>
                </c:pt>
                <c:pt idx="1476">
                  <c:v>2.39</c:v>
                </c:pt>
                <c:pt idx="1477">
                  <c:v>2.4</c:v>
                </c:pt>
                <c:pt idx="1478">
                  <c:v>2.4</c:v>
                </c:pt>
                <c:pt idx="1479">
                  <c:v>2.4</c:v>
                </c:pt>
                <c:pt idx="1480">
                  <c:v>2.4</c:v>
                </c:pt>
                <c:pt idx="1481">
                  <c:v>2.4500000000000002</c:v>
                </c:pt>
                <c:pt idx="1482">
                  <c:v>2.4500000000000002</c:v>
                </c:pt>
                <c:pt idx="1483">
                  <c:v>2.4500000000000002</c:v>
                </c:pt>
                <c:pt idx="1484">
                  <c:v>2.4500000000000002</c:v>
                </c:pt>
                <c:pt idx="1485">
                  <c:v>2.4500000000000002</c:v>
                </c:pt>
                <c:pt idx="1486">
                  <c:v>2.46</c:v>
                </c:pt>
                <c:pt idx="1487">
                  <c:v>2.46</c:v>
                </c:pt>
                <c:pt idx="1488">
                  <c:v>2.46</c:v>
                </c:pt>
                <c:pt idx="1489">
                  <c:v>2.46</c:v>
                </c:pt>
                <c:pt idx="1490">
                  <c:v>2.46</c:v>
                </c:pt>
                <c:pt idx="1491">
                  <c:v>2.4500000000000002</c:v>
                </c:pt>
                <c:pt idx="1492">
                  <c:v>2.4500000000000002</c:v>
                </c:pt>
                <c:pt idx="1493">
                  <c:v>2.4500000000000002</c:v>
                </c:pt>
                <c:pt idx="1494">
                  <c:v>2.4500000000000002</c:v>
                </c:pt>
                <c:pt idx="1495">
                  <c:v>2.4500000000000002</c:v>
                </c:pt>
                <c:pt idx="1496">
                  <c:v>2.4300000000000002</c:v>
                </c:pt>
                <c:pt idx="1497">
                  <c:v>2.4300000000000002</c:v>
                </c:pt>
                <c:pt idx="1498">
                  <c:v>2.4300000000000002</c:v>
                </c:pt>
                <c:pt idx="1499">
                  <c:v>2.4300000000000002</c:v>
                </c:pt>
                <c:pt idx="1500">
                  <c:v>2.4300000000000002</c:v>
                </c:pt>
                <c:pt idx="1501">
                  <c:v>2.4</c:v>
                </c:pt>
                <c:pt idx="1502">
                  <c:v>2.4</c:v>
                </c:pt>
                <c:pt idx="1503">
                  <c:v>2.4</c:v>
                </c:pt>
                <c:pt idx="1504">
                  <c:v>2.4</c:v>
                </c:pt>
                <c:pt idx="1505">
                  <c:v>2.4</c:v>
                </c:pt>
                <c:pt idx="1506">
                  <c:v>2.4</c:v>
                </c:pt>
                <c:pt idx="1507">
                  <c:v>2.4</c:v>
                </c:pt>
                <c:pt idx="1508">
                  <c:v>2.4</c:v>
                </c:pt>
                <c:pt idx="1509">
                  <c:v>2.4</c:v>
                </c:pt>
                <c:pt idx="1510">
                  <c:v>2.4</c:v>
                </c:pt>
                <c:pt idx="1511">
                  <c:v>2.39</c:v>
                </c:pt>
                <c:pt idx="1512">
                  <c:v>2.39</c:v>
                </c:pt>
                <c:pt idx="1513">
                  <c:v>2.39</c:v>
                </c:pt>
                <c:pt idx="1514">
                  <c:v>2.39</c:v>
                </c:pt>
                <c:pt idx="1515">
                  <c:v>2.38</c:v>
                </c:pt>
                <c:pt idx="1516">
                  <c:v>2.38</c:v>
                </c:pt>
                <c:pt idx="1517">
                  <c:v>2.38</c:v>
                </c:pt>
                <c:pt idx="1518">
                  <c:v>2.37</c:v>
                </c:pt>
                <c:pt idx="1519">
                  <c:v>2.37</c:v>
                </c:pt>
                <c:pt idx="1520">
                  <c:v>2.37</c:v>
                </c:pt>
                <c:pt idx="1521">
                  <c:v>2.37</c:v>
                </c:pt>
                <c:pt idx="1522">
                  <c:v>2.37</c:v>
                </c:pt>
                <c:pt idx="1523">
                  <c:v>2.34</c:v>
                </c:pt>
                <c:pt idx="1524">
                  <c:v>2.34</c:v>
                </c:pt>
                <c:pt idx="1525">
                  <c:v>2.34</c:v>
                </c:pt>
                <c:pt idx="1526">
                  <c:v>2.34</c:v>
                </c:pt>
                <c:pt idx="1527">
                  <c:v>2.34</c:v>
                </c:pt>
                <c:pt idx="1528">
                  <c:v>2.34</c:v>
                </c:pt>
                <c:pt idx="1529">
                  <c:v>2.34</c:v>
                </c:pt>
                <c:pt idx="1530">
                  <c:v>2.34</c:v>
                </c:pt>
                <c:pt idx="1531">
                  <c:v>2.34</c:v>
                </c:pt>
                <c:pt idx="1532">
                  <c:v>2.34</c:v>
                </c:pt>
                <c:pt idx="1533">
                  <c:v>2.2799999999999998</c:v>
                </c:pt>
                <c:pt idx="1534">
                  <c:v>2.2799999999999998</c:v>
                </c:pt>
                <c:pt idx="1535">
                  <c:v>2.2799999999999998</c:v>
                </c:pt>
                <c:pt idx="1536">
                  <c:v>2.2799999999999998</c:v>
                </c:pt>
                <c:pt idx="1537">
                  <c:v>2.2799999999999998</c:v>
                </c:pt>
                <c:pt idx="1538">
                  <c:v>2.19</c:v>
                </c:pt>
                <c:pt idx="1539">
                  <c:v>2.19</c:v>
                </c:pt>
                <c:pt idx="1540">
                  <c:v>2.19</c:v>
                </c:pt>
                <c:pt idx="1541">
                  <c:v>2.19</c:v>
                </c:pt>
                <c:pt idx="1542">
                  <c:v>2.19</c:v>
                </c:pt>
                <c:pt idx="1543">
                  <c:v>2.09</c:v>
                </c:pt>
                <c:pt idx="1544">
                  <c:v>2.09</c:v>
                </c:pt>
                <c:pt idx="1545">
                  <c:v>2.09</c:v>
                </c:pt>
                <c:pt idx="1546">
                  <c:v>2.09</c:v>
                </c:pt>
                <c:pt idx="1547">
                  <c:v>2.09</c:v>
                </c:pt>
                <c:pt idx="1548">
                  <c:v>2.09</c:v>
                </c:pt>
                <c:pt idx="1549">
                  <c:v>2.09</c:v>
                </c:pt>
                <c:pt idx="1550">
                  <c:v>2.09</c:v>
                </c:pt>
                <c:pt idx="1551">
                  <c:v>2.09</c:v>
                </c:pt>
                <c:pt idx="1552">
                  <c:v>2.0699999999999998</c:v>
                </c:pt>
                <c:pt idx="1553">
                  <c:v>2.0699999999999998</c:v>
                </c:pt>
                <c:pt idx="1554">
                  <c:v>2.0699999999999998</c:v>
                </c:pt>
                <c:pt idx="1555">
                  <c:v>2.0699999999999998</c:v>
                </c:pt>
                <c:pt idx="1556">
                  <c:v>2.0699999999999998</c:v>
                </c:pt>
                <c:pt idx="1557">
                  <c:v>2.0299999999999998</c:v>
                </c:pt>
                <c:pt idx="1558">
                  <c:v>2.0299999999999998</c:v>
                </c:pt>
                <c:pt idx="1559">
                  <c:v>2.0299999999999998</c:v>
                </c:pt>
                <c:pt idx="1560">
                  <c:v>2.0299999999999998</c:v>
                </c:pt>
                <c:pt idx="1561">
                  <c:v>2.0299999999999998</c:v>
                </c:pt>
                <c:pt idx="1562">
                  <c:v>1.98</c:v>
                </c:pt>
                <c:pt idx="1563">
                  <c:v>1.98</c:v>
                </c:pt>
                <c:pt idx="1564">
                  <c:v>1.98</c:v>
                </c:pt>
                <c:pt idx="1565">
                  <c:v>1.98</c:v>
                </c:pt>
                <c:pt idx="1566">
                  <c:v>1.98</c:v>
                </c:pt>
                <c:pt idx="1567">
                  <c:v>1.92</c:v>
                </c:pt>
                <c:pt idx="1568">
                  <c:v>1.92</c:v>
                </c:pt>
                <c:pt idx="1569">
                  <c:v>1.92</c:v>
                </c:pt>
                <c:pt idx="1570">
                  <c:v>1.92</c:v>
                </c:pt>
                <c:pt idx="1571">
                  <c:v>1.92</c:v>
                </c:pt>
                <c:pt idx="1572">
                  <c:v>1.93</c:v>
                </c:pt>
                <c:pt idx="1573">
                  <c:v>1.93</c:v>
                </c:pt>
                <c:pt idx="1574">
                  <c:v>1.93</c:v>
                </c:pt>
                <c:pt idx="1575">
                  <c:v>1.93</c:v>
                </c:pt>
                <c:pt idx="1576">
                  <c:v>1.93</c:v>
                </c:pt>
                <c:pt idx="1577">
                  <c:v>1.9</c:v>
                </c:pt>
                <c:pt idx="1578">
                  <c:v>1.9</c:v>
                </c:pt>
                <c:pt idx="1579">
                  <c:v>1.9</c:v>
                </c:pt>
                <c:pt idx="1580">
                  <c:v>1.9</c:v>
                </c:pt>
                <c:pt idx="1581">
                  <c:v>1.9</c:v>
                </c:pt>
                <c:pt idx="1582">
                  <c:v>1.88</c:v>
                </c:pt>
                <c:pt idx="1583">
                  <c:v>1.88</c:v>
                </c:pt>
                <c:pt idx="1584">
                  <c:v>1.88</c:v>
                </c:pt>
                <c:pt idx="1585">
                  <c:v>1.88</c:v>
                </c:pt>
                <c:pt idx="1586">
                  <c:v>1.88</c:v>
                </c:pt>
                <c:pt idx="1587">
                  <c:v>1.88</c:v>
                </c:pt>
                <c:pt idx="1588">
                  <c:v>1.84</c:v>
                </c:pt>
                <c:pt idx="1589">
                  <c:v>1.84</c:v>
                </c:pt>
                <c:pt idx="1590">
                  <c:v>1.84</c:v>
                </c:pt>
                <c:pt idx="1591">
                  <c:v>1.84</c:v>
                </c:pt>
                <c:pt idx="1592">
                  <c:v>1.83</c:v>
                </c:pt>
                <c:pt idx="1593">
                  <c:v>1.83</c:v>
                </c:pt>
                <c:pt idx="1594">
                  <c:v>1.83</c:v>
                </c:pt>
                <c:pt idx="1595">
                  <c:v>1.82</c:v>
                </c:pt>
                <c:pt idx="1596">
                  <c:v>1.82</c:v>
                </c:pt>
                <c:pt idx="1597">
                  <c:v>1.82</c:v>
                </c:pt>
                <c:pt idx="1598">
                  <c:v>1.81</c:v>
                </c:pt>
                <c:pt idx="1599">
                  <c:v>1.81</c:v>
                </c:pt>
                <c:pt idx="1600">
                  <c:v>1.81</c:v>
                </c:pt>
                <c:pt idx="1601">
                  <c:v>1.81</c:v>
                </c:pt>
                <c:pt idx="1602">
                  <c:v>1.81</c:v>
                </c:pt>
                <c:pt idx="1603">
                  <c:v>1.79</c:v>
                </c:pt>
                <c:pt idx="1604">
                  <c:v>1.79</c:v>
                </c:pt>
                <c:pt idx="1605">
                  <c:v>1.79</c:v>
                </c:pt>
                <c:pt idx="1606">
                  <c:v>1.79</c:v>
                </c:pt>
                <c:pt idx="1607">
                  <c:v>1.79</c:v>
                </c:pt>
                <c:pt idx="1608">
                  <c:v>1.79</c:v>
                </c:pt>
                <c:pt idx="1609">
                  <c:v>1.79</c:v>
                </c:pt>
                <c:pt idx="1610">
                  <c:v>1.79</c:v>
                </c:pt>
                <c:pt idx="1611">
                  <c:v>1.79</c:v>
                </c:pt>
                <c:pt idx="1612">
                  <c:v>1.79</c:v>
                </c:pt>
                <c:pt idx="1613">
                  <c:v>1.79</c:v>
                </c:pt>
                <c:pt idx="1614">
                  <c:v>1.79</c:v>
                </c:pt>
                <c:pt idx="1615">
                  <c:v>1.79</c:v>
                </c:pt>
                <c:pt idx="1616">
                  <c:v>1.79</c:v>
                </c:pt>
                <c:pt idx="1617">
                  <c:v>1.79</c:v>
                </c:pt>
                <c:pt idx="1618">
                  <c:v>1.78</c:v>
                </c:pt>
                <c:pt idx="1619">
                  <c:v>1.78</c:v>
                </c:pt>
                <c:pt idx="1620">
                  <c:v>1.78</c:v>
                </c:pt>
                <c:pt idx="1621">
                  <c:v>1.78</c:v>
                </c:pt>
                <c:pt idx="1622">
                  <c:v>1.78</c:v>
                </c:pt>
                <c:pt idx="1623">
                  <c:v>1.77</c:v>
                </c:pt>
                <c:pt idx="1624">
                  <c:v>1.77</c:v>
                </c:pt>
                <c:pt idx="1625">
                  <c:v>1.77</c:v>
                </c:pt>
                <c:pt idx="1626">
                  <c:v>1.77</c:v>
                </c:pt>
                <c:pt idx="1627">
                  <c:v>1.77</c:v>
                </c:pt>
                <c:pt idx="1628">
                  <c:v>1.77</c:v>
                </c:pt>
                <c:pt idx="1629">
                  <c:v>1.77</c:v>
                </c:pt>
                <c:pt idx="1630">
                  <c:v>1.77</c:v>
                </c:pt>
                <c:pt idx="1631">
                  <c:v>1.77</c:v>
                </c:pt>
                <c:pt idx="1632">
                  <c:v>1.77</c:v>
                </c:pt>
                <c:pt idx="1633">
                  <c:v>1.76</c:v>
                </c:pt>
                <c:pt idx="1634">
                  <c:v>1.76</c:v>
                </c:pt>
                <c:pt idx="1635">
                  <c:v>1.76</c:v>
                </c:pt>
                <c:pt idx="1636">
                  <c:v>1.76</c:v>
                </c:pt>
                <c:pt idx="1637">
                  <c:v>1.76</c:v>
                </c:pt>
                <c:pt idx="1638">
                  <c:v>1.76</c:v>
                </c:pt>
                <c:pt idx="1639">
                  <c:v>1.76</c:v>
                </c:pt>
                <c:pt idx="1640">
                  <c:v>1.76</c:v>
                </c:pt>
                <c:pt idx="1641">
                  <c:v>1.76</c:v>
                </c:pt>
                <c:pt idx="1642">
                  <c:v>1.76</c:v>
                </c:pt>
                <c:pt idx="1643">
                  <c:v>1.75</c:v>
                </c:pt>
                <c:pt idx="1644">
                  <c:v>1.75</c:v>
                </c:pt>
                <c:pt idx="1645">
                  <c:v>1.75</c:v>
                </c:pt>
                <c:pt idx="1646">
                  <c:v>1.75</c:v>
                </c:pt>
                <c:pt idx="1647">
                  <c:v>1.75</c:v>
                </c:pt>
                <c:pt idx="1648">
                  <c:v>1.62</c:v>
                </c:pt>
                <c:pt idx="1649">
                  <c:v>1.62</c:v>
                </c:pt>
                <c:pt idx="1650">
                  <c:v>1.62</c:v>
                </c:pt>
                <c:pt idx="1651">
                  <c:v>1.62</c:v>
                </c:pt>
                <c:pt idx="1652">
                  <c:v>1.62</c:v>
                </c:pt>
                <c:pt idx="1653">
                  <c:v>1.62</c:v>
                </c:pt>
                <c:pt idx="1654">
                  <c:v>1.62</c:v>
                </c:pt>
                <c:pt idx="1655">
                  <c:v>1.62</c:v>
                </c:pt>
                <c:pt idx="1656">
                  <c:v>1.62</c:v>
                </c:pt>
                <c:pt idx="1657">
                  <c:v>1.62</c:v>
                </c:pt>
                <c:pt idx="1658">
                  <c:v>1.6</c:v>
                </c:pt>
                <c:pt idx="1659">
                  <c:v>1.6</c:v>
                </c:pt>
                <c:pt idx="1660">
                  <c:v>1.6</c:v>
                </c:pt>
                <c:pt idx="1661">
                  <c:v>1.6</c:v>
                </c:pt>
                <c:pt idx="1662">
                  <c:v>1.6</c:v>
                </c:pt>
                <c:pt idx="1663">
                  <c:v>1.54</c:v>
                </c:pt>
                <c:pt idx="1664">
                  <c:v>1.54</c:v>
                </c:pt>
                <c:pt idx="1665">
                  <c:v>1.54</c:v>
                </c:pt>
                <c:pt idx="1666">
                  <c:v>1.54</c:v>
                </c:pt>
                <c:pt idx="1667">
                  <c:v>1.54</c:v>
                </c:pt>
                <c:pt idx="1668">
                  <c:v>1.28</c:v>
                </c:pt>
                <c:pt idx="1669">
                  <c:v>1.28</c:v>
                </c:pt>
                <c:pt idx="1670">
                  <c:v>1.28</c:v>
                </c:pt>
                <c:pt idx="1671">
                  <c:v>1.28</c:v>
                </c:pt>
                <c:pt idx="1672">
                  <c:v>1.28</c:v>
                </c:pt>
                <c:pt idx="1673">
                  <c:v>1.29</c:v>
                </c:pt>
                <c:pt idx="1674">
                  <c:v>1.29</c:v>
                </c:pt>
                <c:pt idx="1675">
                  <c:v>1.29</c:v>
                </c:pt>
                <c:pt idx="1676">
                  <c:v>1.29</c:v>
                </c:pt>
                <c:pt idx="1677">
                  <c:v>1.29</c:v>
                </c:pt>
                <c:pt idx="1678">
                  <c:v>1.28</c:v>
                </c:pt>
                <c:pt idx="1679">
                  <c:v>1.28</c:v>
                </c:pt>
                <c:pt idx="1680">
                  <c:v>1.28</c:v>
                </c:pt>
                <c:pt idx="1681">
                  <c:v>1.28</c:v>
                </c:pt>
                <c:pt idx="1682">
                  <c:v>1.28</c:v>
                </c:pt>
                <c:pt idx="1683">
                  <c:v>1.27</c:v>
                </c:pt>
                <c:pt idx="1684">
                  <c:v>1.27</c:v>
                </c:pt>
                <c:pt idx="1685">
                  <c:v>1.27</c:v>
                </c:pt>
                <c:pt idx="1686">
                  <c:v>1.27</c:v>
                </c:pt>
                <c:pt idx="1687">
                  <c:v>1.27</c:v>
                </c:pt>
                <c:pt idx="1688">
                  <c:v>1.27</c:v>
                </c:pt>
                <c:pt idx="1689">
                  <c:v>1.27</c:v>
                </c:pt>
                <c:pt idx="1690">
                  <c:v>1.27</c:v>
                </c:pt>
                <c:pt idx="1691">
                  <c:v>1.27</c:v>
                </c:pt>
                <c:pt idx="1692">
                  <c:v>1.27</c:v>
                </c:pt>
                <c:pt idx="1693">
                  <c:v>1.27</c:v>
                </c:pt>
                <c:pt idx="1694">
                  <c:v>1.27</c:v>
                </c:pt>
                <c:pt idx="1695">
                  <c:v>1.27</c:v>
                </c:pt>
                <c:pt idx="1696">
                  <c:v>1.27</c:v>
                </c:pt>
                <c:pt idx="1697">
                  <c:v>1.27</c:v>
                </c:pt>
                <c:pt idx="1698">
                  <c:v>1.27</c:v>
                </c:pt>
                <c:pt idx="1699">
                  <c:v>1.27</c:v>
                </c:pt>
                <c:pt idx="1700">
                  <c:v>1.27</c:v>
                </c:pt>
                <c:pt idx="1701">
                  <c:v>1.27</c:v>
                </c:pt>
                <c:pt idx="1702">
                  <c:v>1.27</c:v>
                </c:pt>
                <c:pt idx="1703">
                  <c:v>1.27</c:v>
                </c:pt>
                <c:pt idx="1704">
                  <c:v>1.26</c:v>
                </c:pt>
                <c:pt idx="1705">
                  <c:v>1.26</c:v>
                </c:pt>
                <c:pt idx="1706">
                  <c:v>1.26</c:v>
                </c:pt>
                <c:pt idx="1707">
                  <c:v>1.26</c:v>
                </c:pt>
                <c:pt idx="1708">
                  <c:v>1.26</c:v>
                </c:pt>
                <c:pt idx="1709">
                  <c:v>1.26</c:v>
                </c:pt>
                <c:pt idx="1710">
                  <c:v>1.26</c:v>
                </c:pt>
                <c:pt idx="1711">
                  <c:v>1.26</c:v>
                </c:pt>
                <c:pt idx="1712">
                  <c:v>1.26</c:v>
                </c:pt>
                <c:pt idx="1713">
                  <c:v>1.26</c:v>
                </c:pt>
                <c:pt idx="1714">
                  <c:v>1.26</c:v>
                </c:pt>
                <c:pt idx="1715">
                  <c:v>1.26</c:v>
                </c:pt>
                <c:pt idx="1716">
                  <c:v>1.26</c:v>
                </c:pt>
                <c:pt idx="1717">
                  <c:v>1.26</c:v>
                </c:pt>
                <c:pt idx="1718">
                  <c:v>1.26</c:v>
                </c:pt>
                <c:pt idx="1719">
                  <c:v>1.26</c:v>
                </c:pt>
                <c:pt idx="1720">
                  <c:v>1.26</c:v>
                </c:pt>
                <c:pt idx="1721">
                  <c:v>1.26</c:v>
                </c:pt>
                <c:pt idx="1722">
                  <c:v>1.26</c:v>
                </c:pt>
                <c:pt idx="1723">
                  <c:v>1.26</c:v>
                </c:pt>
                <c:pt idx="1724">
                  <c:v>1.26</c:v>
                </c:pt>
                <c:pt idx="1725">
                  <c:v>1.26</c:v>
                </c:pt>
                <c:pt idx="1726">
                  <c:v>1.26</c:v>
                </c:pt>
                <c:pt idx="1727">
                  <c:v>1.26</c:v>
                </c:pt>
                <c:pt idx="1728">
                  <c:v>1.26</c:v>
                </c:pt>
                <c:pt idx="1729">
                  <c:v>1.26</c:v>
                </c:pt>
                <c:pt idx="1730">
                  <c:v>1.26</c:v>
                </c:pt>
                <c:pt idx="1731">
                  <c:v>1.26</c:v>
                </c:pt>
                <c:pt idx="1732">
                  <c:v>1.04</c:v>
                </c:pt>
                <c:pt idx="1733">
                  <c:v>1.04</c:v>
                </c:pt>
                <c:pt idx="1734">
                  <c:v>1.04</c:v>
                </c:pt>
                <c:pt idx="1735">
                  <c:v>1.04</c:v>
                </c:pt>
                <c:pt idx="1736">
                  <c:v>1.04</c:v>
                </c:pt>
                <c:pt idx="1737">
                  <c:v>1.04</c:v>
                </c:pt>
                <c:pt idx="1738">
                  <c:v>1.04</c:v>
                </c:pt>
                <c:pt idx="1739">
                  <c:v>1.04</c:v>
                </c:pt>
                <c:pt idx="1740">
                  <c:v>1.04</c:v>
                </c:pt>
                <c:pt idx="1741">
                  <c:v>1.04</c:v>
                </c:pt>
                <c:pt idx="1742">
                  <c:v>1.03</c:v>
                </c:pt>
                <c:pt idx="1743">
                  <c:v>1.03</c:v>
                </c:pt>
                <c:pt idx="1744">
                  <c:v>1.03</c:v>
                </c:pt>
                <c:pt idx="1745">
                  <c:v>1.03</c:v>
                </c:pt>
                <c:pt idx="1746">
                  <c:v>1.03</c:v>
                </c:pt>
                <c:pt idx="1747">
                  <c:v>1.02</c:v>
                </c:pt>
                <c:pt idx="1748">
                  <c:v>1.02</c:v>
                </c:pt>
                <c:pt idx="1749">
                  <c:v>1.02</c:v>
                </c:pt>
                <c:pt idx="1750">
                  <c:v>1.02</c:v>
                </c:pt>
                <c:pt idx="1751">
                  <c:v>1.02</c:v>
                </c:pt>
                <c:pt idx="1752">
                  <c:v>1.02</c:v>
                </c:pt>
                <c:pt idx="1753">
                  <c:v>1.02</c:v>
                </c:pt>
                <c:pt idx="1754">
                  <c:v>1.02</c:v>
                </c:pt>
                <c:pt idx="1755">
                  <c:v>1.02</c:v>
                </c:pt>
                <c:pt idx="1756">
                  <c:v>1.02</c:v>
                </c:pt>
                <c:pt idx="1757">
                  <c:v>1.02</c:v>
                </c:pt>
                <c:pt idx="1758">
                  <c:v>1.02</c:v>
                </c:pt>
                <c:pt idx="1759">
                  <c:v>1.02</c:v>
                </c:pt>
                <c:pt idx="1760">
                  <c:v>1.02</c:v>
                </c:pt>
                <c:pt idx="1761">
                  <c:v>1.02</c:v>
                </c:pt>
                <c:pt idx="1762">
                  <c:v>1.02</c:v>
                </c:pt>
                <c:pt idx="1763">
                  <c:v>1.01</c:v>
                </c:pt>
                <c:pt idx="1764">
                  <c:v>1.01</c:v>
                </c:pt>
                <c:pt idx="1765">
                  <c:v>1.01</c:v>
                </c:pt>
                <c:pt idx="1766">
                  <c:v>1.02</c:v>
                </c:pt>
                <c:pt idx="1767">
                  <c:v>1.02</c:v>
                </c:pt>
                <c:pt idx="1768">
                  <c:v>1.02</c:v>
                </c:pt>
                <c:pt idx="1769">
                  <c:v>1.01</c:v>
                </c:pt>
                <c:pt idx="1770">
                  <c:v>1.01</c:v>
                </c:pt>
                <c:pt idx="1771">
                  <c:v>1.01</c:v>
                </c:pt>
                <c:pt idx="1772">
                  <c:v>1.01</c:v>
                </c:pt>
                <c:pt idx="1773">
                  <c:v>1.01</c:v>
                </c:pt>
                <c:pt idx="1774">
                  <c:v>1.01</c:v>
                </c:pt>
                <c:pt idx="1775">
                  <c:v>1.01</c:v>
                </c:pt>
                <c:pt idx="1776">
                  <c:v>1.01</c:v>
                </c:pt>
                <c:pt idx="1777">
                  <c:v>1.01</c:v>
                </c:pt>
                <c:pt idx="1778">
                  <c:v>1.01</c:v>
                </c:pt>
                <c:pt idx="1779">
                  <c:v>1.01</c:v>
                </c:pt>
                <c:pt idx="1780">
                  <c:v>1.01</c:v>
                </c:pt>
                <c:pt idx="1781">
                  <c:v>1.01</c:v>
                </c:pt>
                <c:pt idx="1782">
                  <c:v>1.01</c:v>
                </c:pt>
                <c:pt idx="1783">
                  <c:v>1.01</c:v>
                </c:pt>
                <c:pt idx="1784">
                  <c:v>1.01</c:v>
                </c:pt>
                <c:pt idx="1785">
                  <c:v>1.01</c:v>
                </c:pt>
                <c:pt idx="1786">
                  <c:v>1.01</c:v>
                </c:pt>
                <c:pt idx="1787">
                  <c:v>1.01</c:v>
                </c:pt>
                <c:pt idx="1788">
                  <c:v>1.01</c:v>
                </c:pt>
                <c:pt idx="1789">
                  <c:v>1.01</c:v>
                </c:pt>
                <c:pt idx="1790">
                  <c:v>1.01</c:v>
                </c:pt>
                <c:pt idx="1791">
                  <c:v>1.01</c:v>
                </c:pt>
                <c:pt idx="1792">
                  <c:v>1.01</c:v>
                </c:pt>
                <c:pt idx="1793">
                  <c:v>1.01</c:v>
                </c:pt>
                <c:pt idx="1794">
                  <c:v>1.01</c:v>
                </c:pt>
                <c:pt idx="1795">
                  <c:v>1.01</c:v>
                </c:pt>
                <c:pt idx="1796">
                  <c:v>1.01</c:v>
                </c:pt>
                <c:pt idx="1797">
                  <c:v>1.01</c:v>
                </c:pt>
                <c:pt idx="1798">
                  <c:v>1.01</c:v>
                </c:pt>
                <c:pt idx="1799">
                  <c:v>1.01</c:v>
                </c:pt>
                <c:pt idx="1800">
                  <c:v>1.01</c:v>
                </c:pt>
                <c:pt idx="1801">
                  <c:v>1.01</c:v>
                </c:pt>
                <c:pt idx="1802">
                  <c:v>1.01</c:v>
                </c:pt>
                <c:pt idx="1803">
                  <c:v>1.01</c:v>
                </c:pt>
                <c:pt idx="1804">
                  <c:v>1.01</c:v>
                </c:pt>
                <c:pt idx="1805">
                  <c:v>1.01</c:v>
                </c:pt>
                <c:pt idx="1806">
                  <c:v>1.01</c:v>
                </c:pt>
                <c:pt idx="1807">
                  <c:v>1.01</c:v>
                </c:pt>
                <c:pt idx="1808">
                  <c:v>1.01</c:v>
                </c:pt>
                <c:pt idx="1809">
                  <c:v>1.01</c:v>
                </c:pt>
                <c:pt idx="1810">
                  <c:v>1.01</c:v>
                </c:pt>
                <c:pt idx="1811">
                  <c:v>1.01</c:v>
                </c:pt>
                <c:pt idx="1812">
                  <c:v>1.01</c:v>
                </c:pt>
                <c:pt idx="1813">
                  <c:v>1</c:v>
                </c:pt>
                <c:pt idx="1814">
                  <c:v>1</c:v>
                </c:pt>
                <c:pt idx="1815">
                  <c:v>1</c:v>
                </c:pt>
                <c:pt idx="1816">
                  <c:v>1</c:v>
                </c:pt>
                <c:pt idx="1817">
                  <c:v>1</c:v>
                </c:pt>
                <c:pt idx="1818">
                  <c:v>0.85</c:v>
                </c:pt>
                <c:pt idx="1819">
                  <c:v>0.85</c:v>
                </c:pt>
                <c:pt idx="1820">
                  <c:v>0.85</c:v>
                </c:pt>
                <c:pt idx="1821">
                  <c:v>0.85</c:v>
                </c:pt>
                <c:pt idx="1822">
                  <c:v>0.85</c:v>
                </c:pt>
                <c:pt idx="1823">
                  <c:v>0.75</c:v>
                </c:pt>
                <c:pt idx="1824">
                  <c:v>0.75</c:v>
                </c:pt>
                <c:pt idx="1825">
                  <c:v>0.75</c:v>
                </c:pt>
                <c:pt idx="1826">
                  <c:v>0.75</c:v>
                </c:pt>
                <c:pt idx="1827">
                  <c:v>0.75</c:v>
                </c:pt>
                <c:pt idx="1828">
                  <c:v>0.75</c:v>
                </c:pt>
                <c:pt idx="1829">
                  <c:v>0.75</c:v>
                </c:pt>
                <c:pt idx="1830">
                  <c:v>0.75</c:v>
                </c:pt>
                <c:pt idx="1831">
                  <c:v>0.75</c:v>
                </c:pt>
                <c:pt idx="1832">
                  <c:v>0.75</c:v>
                </c:pt>
                <c:pt idx="1833">
                  <c:v>0.75</c:v>
                </c:pt>
                <c:pt idx="1834">
                  <c:v>0.75</c:v>
                </c:pt>
                <c:pt idx="1835">
                  <c:v>0.75</c:v>
                </c:pt>
                <c:pt idx="1836">
                  <c:v>0.75</c:v>
                </c:pt>
                <c:pt idx="1837">
                  <c:v>0.7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49</c:v>
                </c:pt>
                <c:pt idx="1876">
                  <c:v>0.49</c:v>
                </c:pt>
                <c:pt idx="1877">
                  <c:v>0.49</c:v>
                </c:pt>
                <c:pt idx="1878">
                  <c:v>0.49</c:v>
                </c:pt>
                <c:pt idx="1879">
                  <c:v>0.49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4</c:v>
                </c:pt>
                <c:pt idx="1891">
                  <c:v>0.24</c:v>
                </c:pt>
                <c:pt idx="1892">
                  <c:v>0.24</c:v>
                </c:pt>
                <c:pt idx="1893">
                  <c:v>0.24</c:v>
                </c:pt>
                <c:pt idx="1894">
                  <c:v>0.24</c:v>
                </c:pt>
                <c:pt idx="1895">
                  <c:v>0.23</c:v>
                </c:pt>
                <c:pt idx="1896">
                  <c:v>0.23</c:v>
                </c:pt>
                <c:pt idx="1897">
                  <c:v>0.23</c:v>
                </c:pt>
                <c:pt idx="1898">
                  <c:v>0.23</c:v>
                </c:pt>
                <c:pt idx="1899">
                  <c:v>0.23</c:v>
                </c:pt>
                <c:pt idx="1900">
                  <c:v>0.23</c:v>
                </c:pt>
                <c:pt idx="1901">
                  <c:v>0.23</c:v>
                </c:pt>
                <c:pt idx="1902">
                  <c:v>0.23</c:v>
                </c:pt>
                <c:pt idx="1903">
                  <c:v>0.23</c:v>
                </c:pt>
                <c:pt idx="1904">
                  <c:v>0.23</c:v>
                </c:pt>
                <c:pt idx="1905">
                  <c:v>0.23</c:v>
                </c:pt>
                <c:pt idx="1906">
                  <c:v>0.23</c:v>
                </c:pt>
                <c:pt idx="1907">
                  <c:v>0.23</c:v>
                </c:pt>
                <c:pt idx="1908">
                  <c:v>0.23</c:v>
                </c:pt>
                <c:pt idx="1909">
                  <c:v>0.23</c:v>
                </c:pt>
                <c:pt idx="1910">
                  <c:v>0.23</c:v>
                </c:pt>
                <c:pt idx="1911">
                  <c:v>0.23</c:v>
                </c:pt>
                <c:pt idx="1912">
                  <c:v>0.23</c:v>
                </c:pt>
                <c:pt idx="1913">
                  <c:v>0.23</c:v>
                </c:pt>
                <c:pt idx="1914">
                  <c:v>0.23</c:v>
                </c:pt>
                <c:pt idx="1915">
                  <c:v>0.23</c:v>
                </c:pt>
                <c:pt idx="1916">
                  <c:v>0.23</c:v>
                </c:pt>
                <c:pt idx="1917">
                  <c:v>0.23</c:v>
                </c:pt>
                <c:pt idx="1918">
                  <c:v>0.23</c:v>
                </c:pt>
                <c:pt idx="1919">
                  <c:v>0.23</c:v>
                </c:pt>
                <c:pt idx="1920">
                  <c:v>0.23</c:v>
                </c:pt>
                <c:pt idx="1921">
                  <c:v>0.23</c:v>
                </c:pt>
                <c:pt idx="1922">
                  <c:v>0.23</c:v>
                </c:pt>
                <c:pt idx="1923">
                  <c:v>0.23</c:v>
                </c:pt>
                <c:pt idx="1924">
                  <c:v>0.23</c:v>
                </c:pt>
                <c:pt idx="1925">
                  <c:v>0.23</c:v>
                </c:pt>
                <c:pt idx="1926">
                  <c:v>0.23</c:v>
                </c:pt>
                <c:pt idx="1927">
                  <c:v>0.23</c:v>
                </c:pt>
                <c:pt idx="1928">
                  <c:v>0.23</c:v>
                </c:pt>
                <c:pt idx="1929">
                  <c:v>0.23</c:v>
                </c:pt>
                <c:pt idx="1930">
                  <c:v>0.23</c:v>
                </c:pt>
                <c:pt idx="1931">
                  <c:v>0.23</c:v>
                </c:pt>
                <c:pt idx="1932">
                  <c:v>0.23</c:v>
                </c:pt>
                <c:pt idx="1933">
                  <c:v>0.23</c:v>
                </c:pt>
                <c:pt idx="1934">
                  <c:v>0.23</c:v>
                </c:pt>
                <c:pt idx="1935">
                  <c:v>0.24</c:v>
                </c:pt>
                <c:pt idx="1936">
                  <c:v>0.24</c:v>
                </c:pt>
                <c:pt idx="1937">
                  <c:v>0.24</c:v>
                </c:pt>
                <c:pt idx="1938">
                  <c:v>0.24</c:v>
                </c:pt>
                <c:pt idx="1939">
                  <c:v>0.24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6</c:v>
                </c:pt>
                <c:pt idx="1951">
                  <c:v>0.26</c:v>
                </c:pt>
                <c:pt idx="1952">
                  <c:v>0.26</c:v>
                </c:pt>
                <c:pt idx="1953">
                  <c:v>0.26</c:v>
                </c:pt>
                <c:pt idx="1954">
                  <c:v>0.26</c:v>
                </c:pt>
                <c:pt idx="1955">
                  <c:v>0.26</c:v>
                </c:pt>
                <c:pt idx="1956">
                  <c:v>0.26</c:v>
                </c:pt>
                <c:pt idx="1957">
                  <c:v>0.26</c:v>
                </c:pt>
                <c:pt idx="1958">
                  <c:v>0.26</c:v>
                </c:pt>
                <c:pt idx="1959">
                  <c:v>0.26</c:v>
                </c:pt>
                <c:pt idx="1960">
                  <c:v>0.26</c:v>
                </c:pt>
                <c:pt idx="1961">
                  <c:v>0.26</c:v>
                </c:pt>
                <c:pt idx="1962">
                  <c:v>0.26</c:v>
                </c:pt>
                <c:pt idx="1963">
                  <c:v>0.26</c:v>
                </c:pt>
                <c:pt idx="1964">
                  <c:v>0.26</c:v>
                </c:pt>
                <c:pt idx="1965">
                  <c:v>0.26</c:v>
                </c:pt>
                <c:pt idx="1966">
                  <c:v>0.26</c:v>
                </c:pt>
                <c:pt idx="1967">
                  <c:v>0.26</c:v>
                </c:pt>
                <c:pt idx="1968">
                  <c:v>0.26</c:v>
                </c:pt>
                <c:pt idx="1969">
                  <c:v>0.26</c:v>
                </c:pt>
                <c:pt idx="1970">
                  <c:v>0.26</c:v>
                </c:pt>
                <c:pt idx="1971">
                  <c:v>0.26</c:v>
                </c:pt>
                <c:pt idx="1972">
                  <c:v>0.26</c:v>
                </c:pt>
                <c:pt idx="1973">
                  <c:v>0.26</c:v>
                </c:pt>
                <c:pt idx="1974">
                  <c:v>0.26</c:v>
                </c:pt>
                <c:pt idx="1975">
                  <c:v>0.26</c:v>
                </c:pt>
                <c:pt idx="1976">
                  <c:v>0.26</c:v>
                </c:pt>
                <c:pt idx="1977">
                  <c:v>0.26</c:v>
                </c:pt>
                <c:pt idx="1978">
                  <c:v>0.26</c:v>
                </c:pt>
                <c:pt idx="1979">
                  <c:v>0.26</c:v>
                </c:pt>
                <c:pt idx="1980">
                  <c:v>0.26</c:v>
                </c:pt>
                <c:pt idx="1981">
                  <c:v>0.26</c:v>
                </c:pt>
                <c:pt idx="1982">
                  <c:v>0.26</c:v>
                </c:pt>
                <c:pt idx="1983">
                  <c:v>0.26</c:v>
                </c:pt>
                <c:pt idx="1984">
                  <c:v>0.26</c:v>
                </c:pt>
                <c:pt idx="1985">
                  <c:v>0.26</c:v>
                </c:pt>
                <c:pt idx="1986">
                  <c:v>0.26</c:v>
                </c:pt>
                <c:pt idx="1987">
                  <c:v>0.26</c:v>
                </c:pt>
                <c:pt idx="1988">
                  <c:v>0.26</c:v>
                </c:pt>
                <c:pt idx="1989">
                  <c:v>0.26</c:v>
                </c:pt>
                <c:pt idx="1990">
                  <c:v>0.26</c:v>
                </c:pt>
                <c:pt idx="1991">
                  <c:v>0.26</c:v>
                </c:pt>
                <c:pt idx="1992">
                  <c:v>0.26</c:v>
                </c:pt>
                <c:pt idx="1993">
                  <c:v>0.26</c:v>
                </c:pt>
                <c:pt idx="1994">
                  <c:v>0.26</c:v>
                </c:pt>
                <c:pt idx="1995">
                  <c:v>0.26</c:v>
                </c:pt>
                <c:pt idx="1996">
                  <c:v>0.26</c:v>
                </c:pt>
                <c:pt idx="1997">
                  <c:v>0.26</c:v>
                </c:pt>
                <c:pt idx="1998">
                  <c:v>0.26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1</c:v>
                </c:pt>
                <c:pt idx="2010">
                  <c:v>0.1</c:v>
                </c:pt>
                <c:pt idx="2011">
                  <c:v>0.1</c:v>
                </c:pt>
                <c:pt idx="2012">
                  <c:v>0.1</c:v>
                </c:pt>
                <c:pt idx="2013">
                  <c:v>0.1</c:v>
                </c:pt>
                <c:pt idx="2014">
                  <c:v>0.1</c:v>
                </c:pt>
                <c:pt idx="2015">
                  <c:v>0.1</c:v>
                </c:pt>
                <c:pt idx="2016">
                  <c:v>0.1</c:v>
                </c:pt>
                <c:pt idx="2017">
                  <c:v>0.1</c:v>
                </c:pt>
                <c:pt idx="2018">
                  <c:v>0.1</c:v>
                </c:pt>
                <c:pt idx="2019">
                  <c:v>0.1</c:v>
                </c:pt>
                <c:pt idx="2020">
                  <c:v>0.1</c:v>
                </c:pt>
                <c:pt idx="2021">
                  <c:v>0.1</c:v>
                </c:pt>
                <c:pt idx="2022">
                  <c:v>0.1</c:v>
                </c:pt>
                <c:pt idx="2023">
                  <c:v>0.11</c:v>
                </c:pt>
                <c:pt idx="2024">
                  <c:v>0.11</c:v>
                </c:pt>
                <c:pt idx="2025">
                  <c:v>0.11</c:v>
                </c:pt>
                <c:pt idx="2026">
                  <c:v>0.11</c:v>
                </c:pt>
                <c:pt idx="2027">
                  <c:v>0.11</c:v>
                </c:pt>
                <c:pt idx="2028">
                  <c:v>0.11</c:v>
                </c:pt>
                <c:pt idx="2029">
                  <c:v>0.11</c:v>
                </c:pt>
                <c:pt idx="2030">
                  <c:v>0.11</c:v>
                </c:pt>
                <c:pt idx="2031">
                  <c:v>0.11</c:v>
                </c:pt>
                <c:pt idx="2032">
                  <c:v>0.11</c:v>
                </c:pt>
                <c:pt idx="2033">
                  <c:v>0.11</c:v>
                </c:pt>
                <c:pt idx="2034">
                  <c:v>0.11</c:v>
                </c:pt>
                <c:pt idx="2035">
                  <c:v>0.11</c:v>
                </c:pt>
                <c:pt idx="2036">
                  <c:v>0.11</c:v>
                </c:pt>
                <c:pt idx="2037">
                  <c:v>0.11</c:v>
                </c:pt>
                <c:pt idx="2038">
                  <c:v>0.11</c:v>
                </c:pt>
                <c:pt idx="2039">
                  <c:v>0.1</c:v>
                </c:pt>
                <c:pt idx="2040">
                  <c:v>0.1</c:v>
                </c:pt>
                <c:pt idx="2041">
                  <c:v>0.1</c:v>
                </c:pt>
                <c:pt idx="2042">
                  <c:v>0.1</c:v>
                </c:pt>
                <c:pt idx="2043">
                  <c:v>0.1</c:v>
                </c:pt>
                <c:pt idx="2044">
                  <c:v>0.1</c:v>
                </c:pt>
                <c:pt idx="2045">
                  <c:v>0.1</c:v>
                </c:pt>
                <c:pt idx="2046">
                  <c:v>0.1</c:v>
                </c:pt>
                <c:pt idx="2047">
                  <c:v>0.1</c:v>
                </c:pt>
                <c:pt idx="2048">
                  <c:v>0.1</c:v>
                </c:pt>
                <c:pt idx="2049">
                  <c:v>0.1</c:v>
                </c:pt>
                <c:pt idx="2050">
                  <c:v>0.1</c:v>
                </c:pt>
                <c:pt idx="2051">
                  <c:v>0.1</c:v>
                </c:pt>
                <c:pt idx="2052">
                  <c:v>0.1</c:v>
                </c:pt>
                <c:pt idx="2053">
                  <c:v>0.1</c:v>
                </c:pt>
                <c:pt idx="2054">
                  <c:v>0.1</c:v>
                </c:pt>
                <c:pt idx="2055">
                  <c:v>0.1</c:v>
                </c:pt>
                <c:pt idx="2056">
                  <c:v>0.1</c:v>
                </c:pt>
                <c:pt idx="2057">
                  <c:v>0.1</c:v>
                </c:pt>
                <c:pt idx="2058">
                  <c:v>0.1</c:v>
                </c:pt>
                <c:pt idx="2059">
                  <c:v>0.1</c:v>
                </c:pt>
                <c:pt idx="2060">
                  <c:v>0.1</c:v>
                </c:pt>
                <c:pt idx="2061">
                  <c:v>0.1</c:v>
                </c:pt>
                <c:pt idx="2062">
                  <c:v>0.1</c:v>
                </c:pt>
                <c:pt idx="2063">
                  <c:v>0.1</c:v>
                </c:pt>
                <c:pt idx="2064">
                  <c:v>0.1</c:v>
                </c:pt>
                <c:pt idx="2065">
                  <c:v>0.1</c:v>
                </c:pt>
                <c:pt idx="2066">
                  <c:v>0.1</c:v>
                </c:pt>
                <c:pt idx="2067">
                  <c:v>0.1</c:v>
                </c:pt>
                <c:pt idx="2068">
                  <c:v>0.1</c:v>
                </c:pt>
                <c:pt idx="2069">
                  <c:v>0.1</c:v>
                </c:pt>
                <c:pt idx="2070">
                  <c:v>0.1</c:v>
                </c:pt>
                <c:pt idx="2071">
                  <c:v>0.1</c:v>
                </c:pt>
                <c:pt idx="2072">
                  <c:v>0.1</c:v>
                </c:pt>
                <c:pt idx="2073">
                  <c:v>0.1</c:v>
                </c:pt>
                <c:pt idx="2074">
                  <c:v>0.1</c:v>
                </c:pt>
                <c:pt idx="2075">
                  <c:v>0.1</c:v>
                </c:pt>
                <c:pt idx="2076">
                  <c:v>0.1</c:v>
                </c:pt>
                <c:pt idx="2077">
                  <c:v>0.1</c:v>
                </c:pt>
                <c:pt idx="2078">
                  <c:v>0.1</c:v>
                </c:pt>
                <c:pt idx="2079">
                  <c:v>0.1</c:v>
                </c:pt>
                <c:pt idx="2080">
                  <c:v>0.1</c:v>
                </c:pt>
                <c:pt idx="2081">
                  <c:v>0.1</c:v>
                </c:pt>
                <c:pt idx="2082">
                  <c:v>0.1</c:v>
                </c:pt>
                <c:pt idx="2083">
                  <c:v>0.1</c:v>
                </c:pt>
                <c:pt idx="2084">
                  <c:v>0.1</c:v>
                </c:pt>
                <c:pt idx="2085">
                  <c:v>0.11</c:v>
                </c:pt>
                <c:pt idx="2086">
                  <c:v>0.11</c:v>
                </c:pt>
                <c:pt idx="2087">
                  <c:v>0.11</c:v>
                </c:pt>
                <c:pt idx="2088">
                  <c:v>0.11</c:v>
                </c:pt>
                <c:pt idx="2089">
                  <c:v>0.11</c:v>
                </c:pt>
                <c:pt idx="2090">
                  <c:v>0.11</c:v>
                </c:pt>
                <c:pt idx="2091">
                  <c:v>0.11</c:v>
                </c:pt>
                <c:pt idx="2092">
                  <c:v>0.11</c:v>
                </c:pt>
                <c:pt idx="2093">
                  <c:v>0.11</c:v>
                </c:pt>
                <c:pt idx="2094">
                  <c:v>0.11</c:v>
                </c:pt>
                <c:pt idx="2095">
                  <c:v>0.11</c:v>
                </c:pt>
                <c:pt idx="2096">
                  <c:v>0.11</c:v>
                </c:pt>
                <c:pt idx="2097">
                  <c:v>0.11</c:v>
                </c:pt>
                <c:pt idx="2098">
                  <c:v>0.11</c:v>
                </c:pt>
                <c:pt idx="2099">
                  <c:v>0.11</c:v>
                </c:pt>
                <c:pt idx="2100">
                  <c:v>0.11</c:v>
                </c:pt>
                <c:pt idx="2101">
                  <c:v>0.11</c:v>
                </c:pt>
                <c:pt idx="2102">
                  <c:v>0.11</c:v>
                </c:pt>
                <c:pt idx="2103">
                  <c:v>0.11</c:v>
                </c:pt>
                <c:pt idx="2104">
                  <c:v>0.11</c:v>
                </c:pt>
                <c:pt idx="2105">
                  <c:v>0.11</c:v>
                </c:pt>
                <c:pt idx="2106">
                  <c:v>0.11</c:v>
                </c:pt>
                <c:pt idx="2107">
                  <c:v>0.11</c:v>
                </c:pt>
                <c:pt idx="2108">
                  <c:v>0.11</c:v>
                </c:pt>
                <c:pt idx="2109">
                  <c:v>0.11</c:v>
                </c:pt>
                <c:pt idx="2110">
                  <c:v>0.11</c:v>
                </c:pt>
                <c:pt idx="2111">
                  <c:v>0.11</c:v>
                </c:pt>
                <c:pt idx="2112">
                  <c:v>0.11</c:v>
                </c:pt>
                <c:pt idx="2113">
                  <c:v>0.11</c:v>
                </c:pt>
                <c:pt idx="2114">
                  <c:v>0.11</c:v>
                </c:pt>
                <c:pt idx="2115">
                  <c:v>0.11</c:v>
                </c:pt>
                <c:pt idx="2116">
                  <c:v>0.11</c:v>
                </c:pt>
                <c:pt idx="2117">
                  <c:v>0.11</c:v>
                </c:pt>
                <c:pt idx="2118">
                  <c:v>0.11</c:v>
                </c:pt>
                <c:pt idx="2119">
                  <c:v>0.11</c:v>
                </c:pt>
                <c:pt idx="2120">
                  <c:v>0.11</c:v>
                </c:pt>
                <c:pt idx="2121">
                  <c:v>0.11</c:v>
                </c:pt>
                <c:pt idx="2122">
                  <c:v>0.11</c:v>
                </c:pt>
                <c:pt idx="2123">
                  <c:v>0.11</c:v>
                </c:pt>
                <c:pt idx="2124">
                  <c:v>0.11</c:v>
                </c:pt>
                <c:pt idx="2125">
                  <c:v>0.11</c:v>
                </c:pt>
                <c:pt idx="2126">
                  <c:v>0.11</c:v>
                </c:pt>
                <c:pt idx="2127">
                  <c:v>0.11</c:v>
                </c:pt>
                <c:pt idx="2128">
                  <c:v>0.11</c:v>
                </c:pt>
                <c:pt idx="2129">
                  <c:v>0.11</c:v>
                </c:pt>
                <c:pt idx="2130">
                  <c:v>0.11</c:v>
                </c:pt>
                <c:pt idx="2131">
                  <c:v>0.11</c:v>
                </c:pt>
                <c:pt idx="2132">
                  <c:v>0.11</c:v>
                </c:pt>
                <c:pt idx="2133">
                  <c:v>0.11</c:v>
                </c:pt>
                <c:pt idx="2134">
                  <c:v>0.11</c:v>
                </c:pt>
                <c:pt idx="2135">
                  <c:v>0.11</c:v>
                </c:pt>
                <c:pt idx="2136">
                  <c:v>0.11</c:v>
                </c:pt>
                <c:pt idx="2137">
                  <c:v>0.11</c:v>
                </c:pt>
                <c:pt idx="2138">
                  <c:v>0.11</c:v>
                </c:pt>
                <c:pt idx="2139">
                  <c:v>0.11</c:v>
                </c:pt>
                <c:pt idx="2140">
                  <c:v>0.11</c:v>
                </c:pt>
                <c:pt idx="2141">
                  <c:v>0.11</c:v>
                </c:pt>
                <c:pt idx="2142">
                  <c:v>0.11</c:v>
                </c:pt>
                <c:pt idx="2143">
                  <c:v>0.11</c:v>
                </c:pt>
                <c:pt idx="2144">
                  <c:v>0.11</c:v>
                </c:pt>
                <c:pt idx="2145">
                  <c:v>0.11</c:v>
                </c:pt>
                <c:pt idx="2146">
                  <c:v>0.11</c:v>
                </c:pt>
                <c:pt idx="2147">
                  <c:v>0.11</c:v>
                </c:pt>
                <c:pt idx="2148">
                  <c:v>0.11</c:v>
                </c:pt>
                <c:pt idx="2149">
                  <c:v>0.11</c:v>
                </c:pt>
                <c:pt idx="2150">
                  <c:v>0.11</c:v>
                </c:pt>
                <c:pt idx="2151">
                  <c:v>0.11</c:v>
                </c:pt>
                <c:pt idx="2152">
                  <c:v>0.11</c:v>
                </c:pt>
                <c:pt idx="2153">
                  <c:v>0.11</c:v>
                </c:pt>
                <c:pt idx="2154">
                  <c:v>0.11</c:v>
                </c:pt>
                <c:pt idx="2155">
                  <c:v>0.11</c:v>
                </c:pt>
                <c:pt idx="2156">
                  <c:v>0.11</c:v>
                </c:pt>
                <c:pt idx="2157">
                  <c:v>0.11</c:v>
                </c:pt>
                <c:pt idx="2158">
                  <c:v>0.11</c:v>
                </c:pt>
                <c:pt idx="2159">
                  <c:v>0.11</c:v>
                </c:pt>
                <c:pt idx="2160">
                  <c:v>0.11</c:v>
                </c:pt>
                <c:pt idx="2161">
                  <c:v>0.11</c:v>
                </c:pt>
                <c:pt idx="2162">
                  <c:v>0.11</c:v>
                </c:pt>
                <c:pt idx="2163">
                  <c:v>0.11</c:v>
                </c:pt>
                <c:pt idx="2164">
                  <c:v>0.11</c:v>
                </c:pt>
                <c:pt idx="2165">
                  <c:v>0.11</c:v>
                </c:pt>
                <c:pt idx="2166">
                  <c:v>0.11</c:v>
                </c:pt>
                <c:pt idx="2167">
                  <c:v>0.11</c:v>
                </c:pt>
                <c:pt idx="2168">
                  <c:v>0.11</c:v>
                </c:pt>
                <c:pt idx="2169">
                  <c:v>0.11</c:v>
                </c:pt>
                <c:pt idx="2170">
                  <c:v>0.11</c:v>
                </c:pt>
                <c:pt idx="2171">
                  <c:v>0.11</c:v>
                </c:pt>
                <c:pt idx="2172">
                  <c:v>0.11</c:v>
                </c:pt>
                <c:pt idx="2173">
                  <c:v>0.11</c:v>
                </c:pt>
                <c:pt idx="2174">
                  <c:v>0.11</c:v>
                </c:pt>
                <c:pt idx="2175">
                  <c:v>0.11</c:v>
                </c:pt>
                <c:pt idx="2176">
                  <c:v>0.11</c:v>
                </c:pt>
                <c:pt idx="2177">
                  <c:v>0.11</c:v>
                </c:pt>
                <c:pt idx="2178">
                  <c:v>0.11</c:v>
                </c:pt>
                <c:pt idx="2179">
                  <c:v>0.11</c:v>
                </c:pt>
                <c:pt idx="2180">
                  <c:v>0.11</c:v>
                </c:pt>
                <c:pt idx="2181">
                  <c:v>0.11</c:v>
                </c:pt>
                <c:pt idx="2182">
                  <c:v>0.11</c:v>
                </c:pt>
                <c:pt idx="2183">
                  <c:v>0.11</c:v>
                </c:pt>
                <c:pt idx="2184">
                  <c:v>0.11</c:v>
                </c:pt>
                <c:pt idx="2185">
                  <c:v>0.11</c:v>
                </c:pt>
                <c:pt idx="2186">
                  <c:v>0.11</c:v>
                </c:pt>
                <c:pt idx="2187">
                  <c:v>0.11</c:v>
                </c:pt>
                <c:pt idx="2188">
                  <c:v>0.11</c:v>
                </c:pt>
                <c:pt idx="2189">
                  <c:v>0.11</c:v>
                </c:pt>
                <c:pt idx="2190">
                  <c:v>0.11</c:v>
                </c:pt>
                <c:pt idx="2191">
                  <c:v>0.11</c:v>
                </c:pt>
                <c:pt idx="2192">
                  <c:v>0.11</c:v>
                </c:pt>
                <c:pt idx="2193">
                  <c:v>0.11</c:v>
                </c:pt>
                <c:pt idx="2194">
                  <c:v>0.11</c:v>
                </c:pt>
                <c:pt idx="2195">
                  <c:v>0.11</c:v>
                </c:pt>
                <c:pt idx="2196">
                  <c:v>0.11</c:v>
                </c:pt>
                <c:pt idx="2197">
                  <c:v>0.11</c:v>
                </c:pt>
                <c:pt idx="2198">
                  <c:v>0.11</c:v>
                </c:pt>
                <c:pt idx="2199">
                  <c:v>0.11</c:v>
                </c:pt>
                <c:pt idx="2200">
                  <c:v>0.11</c:v>
                </c:pt>
                <c:pt idx="2201">
                  <c:v>0.11</c:v>
                </c:pt>
                <c:pt idx="2202">
                  <c:v>0.11</c:v>
                </c:pt>
                <c:pt idx="2203">
                  <c:v>0.11</c:v>
                </c:pt>
                <c:pt idx="2204">
                  <c:v>0.11</c:v>
                </c:pt>
                <c:pt idx="2205">
                  <c:v>0.11</c:v>
                </c:pt>
                <c:pt idx="2206">
                  <c:v>0.11</c:v>
                </c:pt>
                <c:pt idx="2207">
                  <c:v>0.11</c:v>
                </c:pt>
                <c:pt idx="2208">
                  <c:v>0.11</c:v>
                </c:pt>
                <c:pt idx="2209">
                  <c:v>0.11</c:v>
                </c:pt>
                <c:pt idx="2210">
                  <c:v>0.11</c:v>
                </c:pt>
                <c:pt idx="2211">
                  <c:v>0.11</c:v>
                </c:pt>
                <c:pt idx="2212">
                  <c:v>0.11</c:v>
                </c:pt>
                <c:pt idx="2213">
                  <c:v>0.24</c:v>
                </c:pt>
                <c:pt idx="2214">
                  <c:v>0.24</c:v>
                </c:pt>
                <c:pt idx="2215">
                  <c:v>0.24</c:v>
                </c:pt>
                <c:pt idx="2216">
                  <c:v>0.24</c:v>
                </c:pt>
                <c:pt idx="2217">
                  <c:v>0.24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6</c:v>
                </c:pt>
                <c:pt idx="2224">
                  <c:v>0.26</c:v>
                </c:pt>
                <c:pt idx="2225">
                  <c:v>0.26</c:v>
                </c:pt>
                <c:pt idx="2226">
                  <c:v>0.26</c:v>
                </c:pt>
                <c:pt idx="2227">
                  <c:v>0.26</c:v>
                </c:pt>
                <c:pt idx="2228">
                  <c:v>0.27</c:v>
                </c:pt>
                <c:pt idx="2229">
                  <c:v>0.27</c:v>
                </c:pt>
                <c:pt idx="2230">
                  <c:v>0.27</c:v>
                </c:pt>
                <c:pt idx="2231">
                  <c:v>0.27</c:v>
                </c:pt>
                <c:pt idx="2232">
                  <c:v>0.27</c:v>
                </c:pt>
                <c:pt idx="2233">
                  <c:v>0.27</c:v>
                </c:pt>
                <c:pt idx="2234">
                  <c:v>0.27</c:v>
                </c:pt>
                <c:pt idx="2235">
                  <c:v>0.27</c:v>
                </c:pt>
                <c:pt idx="2236">
                  <c:v>0.27</c:v>
                </c:pt>
                <c:pt idx="2237">
                  <c:v>0.27</c:v>
                </c:pt>
                <c:pt idx="2238">
                  <c:v>0.28000000000000003</c:v>
                </c:pt>
                <c:pt idx="2239">
                  <c:v>0.28000000000000003</c:v>
                </c:pt>
                <c:pt idx="2240">
                  <c:v>0.28000000000000003</c:v>
                </c:pt>
                <c:pt idx="2241">
                  <c:v>0.28000000000000003</c:v>
                </c:pt>
                <c:pt idx="2242">
                  <c:v>0.3</c:v>
                </c:pt>
                <c:pt idx="2243">
                  <c:v>0.3</c:v>
                </c:pt>
                <c:pt idx="2244">
                  <c:v>0.3</c:v>
                </c:pt>
                <c:pt idx="2245">
                  <c:v>0.3</c:v>
                </c:pt>
                <c:pt idx="2246">
                  <c:v>0.3</c:v>
                </c:pt>
                <c:pt idx="2247">
                  <c:v>0.33</c:v>
                </c:pt>
                <c:pt idx="2248">
                  <c:v>0.33</c:v>
                </c:pt>
                <c:pt idx="2249">
                  <c:v>0.33</c:v>
                </c:pt>
                <c:pt idx="2250">
                  <c:v>0.33</c:v>
                </c:pt>
                <c:pt idx="2251">
                  <c:v>0.33</c:v>
                </c:pt>
                <c:pt idx="2252">
                  <c:v>0.33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3</c:v>
                </c:pt>
                <c:pt idx="2257">
                  <c:v>0.34</c:v>
                </c:pt>
                <c:pt idx="2258">
                  <c:v>0.34</c:v>
                </c:pt>
                <c:pt idx="2259">
                  <c:v>0.34</c:v>
                </c:pt>
                <c:pt idx="2260">
                  <c:v>0.34</c:v>
                </c:pt>
                <c:pt idx="2261">
                  <c:v>0.34</c:v>
                </c:pt>
                <c:pt idx="2262">
                  <c:v>0.39</c:v>
                </c:pt>
                <c:pt idx="2263">
                  <c:v>0.39</c:v>
                </c:pt>
                <c:pt idx="2264">
                  <c:v>0.39</c:v>
                </c:pt>
                <c:pt idx="2265">
                  <c:v>0.39</c:v>
                </c:pt>
                <c:pt idx="2266">
                  <c:v>0.39</c:v>
                </c:pt>
                <c:pt idx="2267">
                  <c:v>0.44</c:v>
                </c:pt>
                <c:pt idx="2268">
                  <c:v>0.44</c:v>
                </c:pt>
                <c:pt idx="2269">
                  <c:v>0.44</c:v>
                </c:pt>
                <c:pt idx="2270">
                  <c:v>0.44</c:v>
                </c:pt>
                <c:pt idx="2271">
                  <c:v>0.44</c:v>
                </c:pt>
                <c:pt idx="2272">
                  <c:v>0.5</c:v>
                </c:pt>
                <c:pt idx="2273">
                  <c:v>0.5</c:v>
                </c:pt>
                <c:pt idx="2274">
                  <c:v>0.5</c:v>
                </c:pt>
                <c:pt idx="2275">
                  <c:v>0.5</c:v>
                </c:pt>
                <c:pt idx="2276">
                  <c:v>0.5</c:v>
                </c:pt>
                <c:pt idx="2277">
                  <c:v>0.5</c:v>
                </c:pt>
                <c:pt idx="2278">
                  <c:v>0.5</c:v>
                </c:pt>
                <c:pt idx="2279">
                  <c:v>0.5</c:v>
                </c:pt>
                <c:pt idx="2280">
                  <c:v>0.59</c:v>
                </c:pt>
                <c:pt idx="2281">
                  <c:v>0.59</c:v>
                </c:pt>
                <c:pt idx="2282">
                  <c:v>0.59</c:v>
                </c:pt>
                <c:pt idx="2283">
                  <c:v>0.59</c:v>
                </c:pt>
                <c:pt idx="2284">
                  <c:v>0.59</c:v>
                </c:pt>
                <c:pt idx="2285">
                  <c:v>0.63</c:v>
                </c:pt>
                <c:pt idx="2286">
                  <c:v>0.63</c:v>
                </c:pt>
                <c:pt idx="2287">
                  <c:v>0.63</c:v>
                </c:pt>
                <c:pt idx="2288">
                  <c:v>0.63</c:v>
                </c:pt>
                <c:pt idx="2289">
                  <c:v>0.63</c:v>
                </c:pt>
                <c:pt idx="2290">
                  <c:v>0.67</c:v>
                </c:pt>
                <c:pt idx="2291">
                  <c:v>0.67</c:v>
                </c:pt>
                <c:pt idx="2292">
                  <c:v>0.67</c:v>
                </c:pt>
                <c:pt idx="2293">
                  <c:v>0.67</c:v>
                </c:pt>
                <c:pt idx="2294">
                  <c:v>0.67</c:v>
                </c:pt>
                <c:pt idx="2295">
                  <c:v>0.71</c:v>
                </c:pt>
                <c:pt idx="2296">
                  <c:v>0.71</c:v>
                </c:pt>
                <c:pt idx="2297">
                  <c:v>0.71</c:v>
                </c:pt>
                <c:pt idx="2298">
                  <c:v>0.71</c:v>
                </c:pt>
                <c:pt idx="2299">
                  <c:v>0.71</c:v>
                </c:pt>
                <c:pt idx="2300">
                  <c:v>0.75</c:v>
                </c:pt>
                <c:pt idx="2301">
                  <c:v>0.75</c:v>
                </c:pt>
                <c:pt idx="2302">
                  <c:v>0.75</c:v>
                </c:pt>
                <c:pt idx="2303">
                  <c:v>0.75</c:v>
                </c:pt>
                <c:pt idx="2304">
                  <c:v>0.79</c:v>
                </c:pt>
                <c:pt idx="2305">
                  <c:v>0.79</c:v>
                </c:pt>
                <c:pt idx="2306">
                  <c:v>0.79</c:v>
                </c:pt>
                <c:pt idx="2307">
                  <c:v>0.79</c:v>
                </c:pt>
                <c:pt idx="2308">
                  <c:v>0.83</c:v>
                </c:pt>
                <c:pt idx="2309">
                  <c:v>0.83</c:v>
                </c:pt>
                <c:pt idx="2310">
                  <c:v>0.83</c:v>
                </c:pt>
                <c:pt idx="2311">
                  <c:v>0.83</c:v>
                </c:pt>
                <c:pt idx="2312">
                  <c:v>0.83</c:v>
                </c:pt>
                <c:pt idx="2313">
                  <c:v>0.86</c:v>
                </c:pt>
                <c:pt idx="2314">
                  <c:v>0.86</c:v>
                </c:pt>
                <c:pt idx="2315">
                  <c:v>0.86</c:v>
                </c:pt>
                <c:pt idx="2316">
                  <c:v>0.86</c:v>
                </c:pt>
                <c:pt idx="2317">
                  <c:v>0.86</c:v>
                </c:pt>
                <c:pt idx="2318">
                  <c:v>0.9</c:v>
                </c:pt>
                <c:pt idx="2319">
                  <c:v>0.9</c:v>
                </c:pt>
                <c:pt idx="2320">
                  <c:v>0.9</c:v>
                </c:pt>
                <c:pt idx="2321">
                  <c:v>0.9</c:v>
                </c:pt>
                <c:pt idx="2322">
                  <c:v>0.9</c:v>
                </c:pt>
                <c:pt idx="2323">
                  <c:v>0.93</c:v>
                </c:pt>
                <c:pt idx="2324">
                  <c:v>0.93</c:v>
                </c:pt>
                <c:pt idx="2325">
                  <c:v>0.93</c:v>
                </c:pt>
                <c:pt idx="2326">
                  <c:v>0.93</c:v>
                </c:pt>
                <c:pt idx="2327">
                  <c:v>0.93</c:v>
                </c:pt>
                <c:pt idx="2328">
                  <c:v>0.95</c:v>
                </c:pt>
                <c:pt idx="2329">
                  <c:v>0.95</c:v>
                </c:pt>
                <c:pt idx="2330">
                  <c:v>0.95</c:v>
                </c:pt>
                <c:pt idx="2331">
                  <c:v>0.95</c:v>
                </c:pt>
                <c:pt idx="2332">
                  <c:v>0.95</c:v>
                </c:pt>
                <c:pt idx="2333">
                  <c:v>0.96</c:v>
                </c:pt>
                <c:pt idx="2334">
                  <c:v>0.96</c:v>
                </c:pt>
                <c:pt idx="2335">
                  <c:v>0.96</c:v>
                </c:pt>
                <c:pt idx="2336">
                  <c:v>0.96</c:v>
                </c:pt>
                <c:pt idx="2337">
                  <c:v>0.96</c:v>
                </c:pt>
                <c:pt idx="2338">
                  <c:v>0.95</c:v>
                </c:pt>
                <c:pt idx="2339">
                  <c:v>0.95</c:v>
                </c:pt>
                <c:pt idx="2340">
                  <c:v>0.95</c:v>
                </c:pt>
                <c:pt idx="2341">
                  <c:v>0.95</c:v>
                </c:pt>
                <c:pt idx="2342">
                  <c:v>0.95</c:v>
                </c:pt>
                <c:pt idx="2343">
                  <c:v>1.06</c:v>
                </c:pt>
                <c:pt idx="2344">
                  <c:v>1.06</c:v>
                </c:pt>
                <c:pt idx="2345">
                  <c:v>1.06</c:v>
                </c:pt>
                <c:pt idx="2346">
                  <c:v>1.06</c:v>
                </c:pt>
                <c:pt idx="2347">
                  <c:v>1.06</c:v>
                </c:pt>
                <c:pt idx="2348">
                  <c:v>1.19</c:v>
                </c:pt>
                <c:pt idx="2349">
                  <c:v>1.19</c:v>
                </c:pt>
                <c:pt idx="2350">
                  <c:v>1.19</c:v>
                </c:pt>
                <c:pt idx="2351">
                  <c:v>1.1299999999999999</c:v>
                </c:pt>
                <c:pt idx="2352">
                  <c:v>1.1299999999999999</c:v>
                </c:pt>
                <c:pt idx="2353">
                  <c:v>1.1299999999999999</c:v>
                </c:pt>
                <c:pt idx="2354">
                  <c:v>1.22</c:v>
                </c:pt>
                <c:pt idx="2355">
                  <c:v>1.22</c:v>
                </c:pt>
                <c:pt idx="2356">
                  <c:v>1.22</c:v>
                </c:pt>
                <c:pt idx="2357">
                  <c:v>1.22</c:v>
                </c:pt>
                <c:pt idx="2358">
                  <c:v>1.22</c:v>
                </c:pt>
                <c:pt idx="2359">
                  <c:v>1.21</c:v>
                </c:pt>
                <c:pt idx="2360">
                  <c:v>1.21</c:v>
                </c:pt>
                <c:pt idx="2361">
                  <c:v>1.21</c:v>
                </c:pt>
                <c:pt idx="2362">
                  <c:v>1.21</c:v>
                </c:pt>
                <c:pt idx="2363">
                  <c:v>1.21</c:v>
                </c:pt>
                <c:pt idx="2364">
                  <c:v>1.48</c:v>
                </c:pt>
                <c:pt idx="2365">
                  <c:v>1.48</c:v>
                </c:pt>
                <c:pt idx="2366">
                  <c:v>1.48</c:v>
                </c:pt>
                <c:pt idx="2367">
                  <c:v>1.48</c:v>
                </c:pt>
                <c:pt idx="2368">
                  <c:v>1.48</c:v>
                </c:pt>
                <c:pt idx="2369">
                  <c:v>1.4</c:v>
                </c:pt>
                <c:pt idx="2370">
                  <c:v>1.4</c:v>
                </c:pt>
                <c:pt idx="2371">
                  <c:v>1.4</c:v>
                </c:pt>
                <c:pt idx="2372">
                  <c:v>1.4</c:v>
                </c:pt>
                <c:pt idx="2373">
                  <c:v>1.4</c:v>
                </c:pt>
                <c:pt idx="2374">
                  <c:v>1.44</c:v>
                </c:pt>
                <c:pt idx="2375">
                  <c:v>1.44</c:v>
                </c:pt>
                <c:pt idx="2376">
                  <c:v>1.44</c:v>
                </c:pt>
                <c:pt idx="2377">
                  <c:v>1.44</c:v>
                </c:pt>
                <c:pt idx="2378">
                  <c:v>1.44</c:v>
                </c:pt>
                <c:pt idx="2379">
                  <c:v>1.45</c:v>
                </c:pt>
                <c:pt idx="2380">
                  <c:v>1.45</c:v>
                </c:pt>
                <c:pt idx="2381">
                  <c:v>1.45</c:v>
                </c:pt>
                <c:pt idx="2382">
                  <c:v>1.45</c:v>
                </c:pt>
                <c:pt idx="2383">
                  <c:v>1.45</c:v>
                </c:pt>
                <c:pt idx="2384">
                  <c:v>1.63</c:v>
                </c:pt>
                <c:pt idx="2385">
                  <c:v>1.63</c:v>
                </c:pt>
                <c:pt idx="2386">
                  <c:v>1.63</c:v>
                </c:pt>
                <c:pt idx="2387">
                  <c:v>1.63</c:v>
                </c:pt>
                <c:pt idx="2388">
                  <c:v>1.63</c:v>
                </c:pt>
                <c:pt idx="2389">
                  <c:v>1.66</c:v>
                </c:pt>
                <c:pt idx="2390">
                  <c:v>1.66</c:v>
                </c:pt>
                <c:pt idx="2391">
                  <c:v>1.66</c:v>
                </c:pt>
                <c:pt idx="2392">
                  <c:v>1.66</c:v>
                </c:pt>
                <c:pt idx="2393">
                  <c:v>1.66</c:v>
                </c:pt>
                <c:pt idx="2394">
                  <c:v>1.7</c:v>
                </c:pt>
                <c:pt idx="2395">
                  <c:v>1.7</c:v>
                </c:pt>
                <c:pt idx="2396">
                  <c:v>1.7</c:v>
                </c:pt>
                <c:pt idx="2397">
                  <c:v>1.7</c:v>
                </c:pt>
                <c:pt idx="2398">
                  <c:v>1.7</c:v>
                </c:pt>
                <c:pt idx="2399">
                  <c:v>1.7</c:v>
                </c:pt>
                <c:pt idx="2400">
                  <c:v>1.7</c:v>
                </c:pt>
                <c:pt idx="2401">
                  <c:v>1.7</c:v>
                </c:pt>
                <c:pt idx="2402">
                  <c:v>1.7</c:v>
                </c:pt>
                <c:pt idx="2403">
                  <c:v>1.7</c:v>
                </c:pt>
                <c:pt idx="2404">
                  <c:v>1.9</c:v>
                </c:pt>
                <c:pt idx="2405">
                  <c:v>1.9</c:v>
                </c:pt>
                <c:pt idx="2406">
                  <c:v>1.9</c:v>
                </c:pt>
                <c:pt idx="2407">
                  <c:v>1.9</c:v>
                </c:pt>
                <c:pt idx="2408">
                  <c:v>1.9</c:v>
                </c:pt>
                <c:pt idx="2409">
                  <c:v>1.95</c:v>
                </c:pt>
                <c:pt idx="2410">
                  <c:v>1.95</c:v>
                </c:pt>
                <c:pt idx="2411">
                  <c:v>1.95</c:v>
                </c:pt>
                <c:pt idx="2412">
                  <c:v>1.95</c:v>
                </c:pt>
                <c:pt idx="2413">
                  <c:v>1.95</c:v>
                </c:pt>
                <c:pt idx="2414">
                  <c:v>1.97</c:v>
                </c:pt>
                <c:pt idx="2415">
                  <c:v>1.97</c:v>
                </c:pt>
                <c:pt idx="2416">
                  <c:v>1.97</c:v>
                </c:pt>
                <c:pt idx="2417">
                  <c:v>1.97</c:v>
                </c:pt>
                <c:pt idx="2418">
                  <c:v>1.97</c:v>
                </c:pt>
                <c:pt idx="2419">
                  <c:v>1.99</c:v>
                </c:pt>
                <c:pt idx="2420">
                  <c:v>1.99</c:v>
                </c:pt>
                <c:pt idx="2421">
                  <c:v>1.99</c:v>
                </c:pt>
                <c:pt idx="2422">
                  <c:v>1.99</c:v>
                </c:pt>
                <c:pt idx="2423">
                  <c:v>1.99</c:v>
                </c:pt>
                <c:pt idx="2424">
                  <c:v>1.97</c:v>
                </c:pt>
                <c:pt idx="2425">
                  <c:v>1.97</c:v>
                </c:pt>
                <c:pt idx="2426">
                  <c:v>1.97</c:v>
                </c:pt>
                <c:pt idx="2427">
                  <c:v>1.97</c:v>
                </c:pt>
                <c:pt idx="2428">
                  <c:v>1.97</c:v>
                </c:pt>
                <c:pt idx="2429">
                  <c:v>2.19</c:v>
                </c:pt>
                <c:pt idx="2430">
                  <c:v>2.19</c:v>
                </c:pt>
                <c:pt idx="2431">
                  <c:v>2.19</c:v>
                </c:pt>
                <c:pt idx="2432">
                  <c:v>2.19</c:v>
                </c:pt>
                <c:pt idx="2433">
                  <c:v>2.19</c:v>
                </c:pt>
                <c:pt idx="2434">
                  <c:v>2.2000000000000002</c:v>
                </c:pt>
                <c:pt idx="2435">
                  <c:v>2.2000000000000002</c:v>
                </c:pt>
                <c:pt idx="2436">
                  <c:v>2.2000000000000002</c:v>
                </c:pt>
                <c:pt idx="2437">
                  <c:v>2.2000000000000002</c:v>
                </c:pt>
                <c:pt idx="2438">
                  <c:v>2.2000000000000002</c:v>
                </c:pt>
                <c:pt idx="2439">
                  <c:v>2.19</c:v>
                </c:pt>
                <c:pt idx="2440">
                  <c:v>2.19</c:v>
                </c:pt>
                <c:pt idx="2441">
                  <c:v>2.19</c:v>
                </c:pt>
                <c:pt idx="2442">
                  <c:v>2.19</c:v>
                </c:pt>
                <c:pt idx="2443">
                  <c:v>2.19</c:v>
                </c:pt>
                <c:pt idx="2444">
                  <c:v>2.2599999999999998</c:v>
                </c:pt>
                <c:pt idx="2445">
                  <c:v>2.2599999999999998</c:v>
                </c:pt>
                <c:pt idx="2446">
                  <c:v>2.2599999999999998</c:v>
                </c:pt>
                <c:pt idx="2447">
                  <c:v>2.2599999999999998</c:v>
                </c:pt>
                <c:pt idx="2448">
                  <c:v>2.2599999999999998</c:v>
                </c:pt>
                <c:pt idx="2449">
                  <c:v>2.65</c:v>
                </c:pt>
                <c:pt idx="2450">
                  <c:v>2.65</c:v>
                </c:pt>
                <c:pt idx="2451">
                  <c:v>2.65</c:v>
                </c:pt>
                <c:pt idx="2452">
                  <c:v>2.65</c:v>
                </c:pt>
                <c:pt idx="2453">
                  <c:v>2.65</c:v>
                </c:pt>
                <c:pt idx="2454">
                  <c:v>2.83</c:v>
                </c:pt>
                <c:pt idx="2455">
                  <c:v>2.83</c:v>
                </c:pt>
                <c:pt idx="2456">
                  <c:v>2.83</c:v>
                </c:pt>
                <c:pt idx="2457">
                  <c:v>2.83</c:v>
                </c:pt>
                <c:pt idx="2458">
                  <c:v>2.83</c:v>
                </c:pt>
                <c:pt idx="2459">
                  <c:v>2.84</c:v>
                </c:pt>
                <c:pt idx="2460">
                  <c:v>2.84</c:v>
                </c:pt>
                <c:pt idx="2461">
                  <c:v>2.84</c:v>
                </c:pt>
                <c:pt idx="2462">
                  <c:v>2.84</c:v>
                </c:pt>
                <c:pt idx="2463">
                  <c:v>2.84</c:v>
                </c:pt>
                <c:pt idx="2464">
                  <c:v>2.86</c:v>
                </c:pt>
                <c:pt idx="2465">
                  <c:v>2.86</c:v>
                </c:pt>
                <c:pt idx="2466">
                  <c:v>2.86</c:v>
                </c:pt>
                <c:pt idx="2467">
                  <c:v>2.86</c:v>
                </c:pt>
                <c:pt idx="2468">
                  <c:v>2.86</c:v>
                </c:pt>
                <c:pt idx="2469">
                  <c:v>3.12</c:v>
                </c:pt>
                <c:pt idx="2470">
                  <c:v>3.12</c:v>
                </c:pt>
                <c:pt idx="2471">
                  <c:v>3.12</c:v>
                </c:pt>
                <c:pt idx="2472">
                  <c:v>3.12</c:v>
                </c:pt>
                <c:pt idx="2473">
                  <c:v>3.12</c:v>
                </c:pt>
                <c:pt idx="2474">
                  <c:v>3.2</c:v>
                </c:pt>
                <c:pt idx="2475">
                  <c:v>3.2</c:v>
                </c:pt>
                <c:pt idx="2476">
                  <c:v>3.2</c:v>
                </c:pt>
                <c:pt idx="2477">
                  <c:v>3.2</c:v>
                </c:pt>
                <c:pt idx="2478">
                  <c:v>3.2</c:v>
                </c:pt>
                <c:pt idx="2479">
                  <c:v>3.2</c:v>
                </c:pt>
                <c:pt idx="2480">
                  <c:v>3.2</c:v>
                </c:pt>
                <c:pt idx="2481">
                  <c:v>3.2</c:v>
                </c:pt>
                <c:pt idx="2482">
                  <c:v>3.2</c:v>
                </c:pt>
                <c:pt idx="2483">
                  <c:v>3.2</c:v>
                </c:pt>
                <c:pt idx="2484">
                  <c:v>3.18</c:v>
                </c:pt>
                <c:pt idx="2485">
                  <c:v>3.18</c:v>
                </c:pt>
                <c:pt idx="2486">
                  <c:v>3.18</c:v>
                </c:pt>
                <c:pt idx="2487">
                  <c:v>3.18</c:v>
                </c:pt>
                <c:pt idx="2488">
                  <c:v>3.18</c:v>
                </c:pt>
                <c:pt idx="2489">
                  <c:v>3.29</c:v>
                </c:pt>
                <c:pt idx="2490">
                  <c:v>3.29</c:v>
                </c:pt>
                <c:pt idx="2491">
                  <c:v>3.29</c:v>
                </c:pt>
                <c:pt idx="2492">
                  <c:v>3.29</c:v>
                </c:pt>
                <c:pt idx="2493">
                  <c:v>3.61</c:v>
                </c:pt>
                <c:pt idx="2494">
                  <c:v>3.61</c:v>
                </c:pt>
                <c:pt idx="2495">
                  <c:v>3.61</c:v>
                </c:pt>
                <c:pt idx="2496">
                  <c:v>3.61</c:v>
                </c:pt>
                <c:pt idx="2497">
                  <c:v>3.61</c:v>
                </c:pt>
                <c:pt idx="2498">
                  <c:v>3.63</c:v>
                </c:pt>
                <c:pt idx="2499">
                  <c:v>3.63</c:v>
                </c:pt>
                <c:pt idx="2500">
                  <c:v>3.63</c:v>
                </c:pt>
                <c:pt idx="2501">
                  <c:v>3.63</c:v>
                </c:pt>
                <c:pt idx="2502">
                  <c:v>3.63</c:v>
                </c:pt>
                <c:pt idx="2503">
                  <c:v>3.67</c:v>
                </c:pt>
                <c:pt idx="2504">
                  <c:v>3.67</c:v>
                </c:pt>
                <c:pt idx="2505">
                  <c:v>3.67</c:v>
                </c:pt>
                <c:pt idx="2506">
                  <c:v>3.67</c:v>
                </c:pt>
                <c:pt idx="2507">
                  <c:v>3.67</c:v>
                </c:pt>
                <c:pt idx="2508">
                  <c:v>3.87</c:v>
                </c:pt>
                <c:pt idx="2509">
                  <c:v>3.87</c:v>
                </c:pt>
                <c:pt idx="2510">
                  <c:v>3.87</c:v>
                </c:pt>
                <c:pt idx="2511">
                  <c:v>3.87</c:v>
                </c:pt>
                <c:pt idx="2512">
                  <c:v>3.87</c:v>
                </c:pt>
                <c:pt idx="2513">
                  <c:v>4.12</c:v>
                </c:pt>
                <c:pt idx="2514">
                  <c:v>4.12</c:v>
                </c:pt>
                <c:pt idx="2515">
                  <c:v>4.12</c:v>
                </c:pt>
                <c:pt idx="2516">
                  <c:v>4.12</c:v>
                </c:pt>
                <c:pt idx="2517">
                  <c:v>4.12</c:v>
                </c:pt>
                <c:pt idx="2518">
                  <c:v>4.1500000000000004</c:v>
                </c:pt>
                <c:pt idx="2519">
                  <c:v>4.1500000000000004</c:v>
                </c:pt>
                <c:pt idx="2520">
                  <c:v>4.1500000000000004</c:v>
                </c:pt>
                <c:pt idx="2521">
                  <c:v>4.1500000000000004</c:v>
                </c:pt>
                <c:pt idx="2522">
                  <c:v>4.1500000000000004</c:v>
                </c:pt>
                <c:pt idx="2523">
                  <c:v>4.16</c:v>
                </c:pt>
                <c:pt idx="2524">
                  <c:v>4.16</c:v>
                </c:pt>
                <c:pt idx="2525">
                  <c:v>4.16</c:v>
                </c:pt>
                <c:pt idx="2526">
                  <c:v>4.17</c:v>
                </c:pt>
                <c:pt idx="2527">
                  <c:v>4.17</c:v>
                </c:pt>
                <c:pt idx="2528">
                  <c:v>4.17</c:v>
                </c:pt>
                <c:pt idx="2529">
                  <c:v>4.17</c:v>
                </c:pt>
                <c:pt idx="2530">
                  <c:v>4.17</c:v>
                </c:pt>
                <c:pt idx="2531">
                  <c:v>4.32</c:v>
                </c:pt>
                <c:pt idx="2532">
                  <c:v>4.32</c:v>
                </c:pt>
                <c:pt idx="2533">
                  <c:v>4.32</c:v>
                </c:pt>
                <c:pt idx="2534">
                  <c:v>4.32</c:v>
                </c:pt>
                <c:pt idx="2535">
                  <c:v>4.32</c:v>
                </c:pt>
                <c:pt idx="2536">
                  <c:v>4.4000000000000004</c:v>
                </c:pt>
                <c:pt idx="2537">
                  <c:v>4.4000000000000004</c:v>
                </c:pt>
                <c:pt idx="2538">
                  <c:v>4.4000000000000004</c:v>
                </c:pt>
                <c:pt idx="2539">
                  <c:v>4.4000000000000004</c:v>
                </c:pt>
                <c:pt idx="2540">
                  <c:v>4.4000000000000004</c:v>
                </c:pt>
                <c:pt idx="2541">
                  <c:v>4.5</c:v>
                </c:pt>
                <c:pt idx="2542">
                  <c:v>4.5</c:v>
                </c:pt>
                <c:pt idx="2543">
                  <c:v>4.5</c:v>
                </c:pt>
                <c:pt idx="2544">
                  <c:v>4.5</c:v>
                </c:pt>
                <c:pt idx="2545">
                  <c:v>4.5</c:v>
                </c:pt>
                <c:pt idx="2546">
                  <c:v>4.53</c:v>
                </c:pt>
                <c:pt idx="2547">
                  <c:v>4.53</c:v>
                </c:pt>
                <c:pt idx="2548">
                  <c:v>4.53</c:v>
                </c:pt>
                <c:pt idx="2549">
                  <c:v>4.53</c:v>
                </c:pt>
                <c:pt idx="2550">
                  <c:v>4.53</c:v>
                </c:pt>
                <c:pt idx="2551">
                  <c:v>4.66</c:v>
                </c:pt>
                <c:pt idx="2552">
                  <c:v>4.66</c:v>
                </c:pt>
                <c:pt idx="2553">
                  <c:v>4.66</c:v>
                </c:pt>
                <c:pt idx="2554">
                  <c:v>4.66</c:v>
                </c:pt>
                <c:pt idx="2555">
                  <c:v>4.72</c:v>
                </c:pt>
                <c:pt idx="2556">
                  <c:v>4.72</c:v>
                </c:pt>
                <c:pt idx="2557">
                  <c:v>4.72</c:v>
                </c:pt>
                <c:pt idx="2558">
                  <c:v>4.72</c:v>
                </c:pt>
                <c:pt idx="2559">
                  <c:v>4.7699999999999996</c:v>
                </c:pt>
                <c:pt idx="2560">
                  <c:v>4.7699999999999996</c:v>
                </c:pt>
                <c:pt idx="2561">
                  <c:v>4.7699999999999996</c:v>
                </c:pt>
                <c:pt idx="2562">
                  <c:v>4.7699999999999996</c:v>
                </c:pt>
                <c:pt idx="2563">
                  <c:v>4.7699999999999996</c:v>
                </c:pt>
                <c:pt idx="2564">
                  <c:v>4.82</c:v>
                </c:pt>
                <c:pt idx="2565">
                  <c:v>4.82</c:v>
                </c:pt>
                <c:pt idx="2566">
                  <c:v>4.82</c:v>
                </c:pt>
                <c:pt idx="2567">
                  <c:v>4.82</c:v>
                </c:pt>
                <c:pt idx="2568">
                  <c:v>4.82</c:v>
                </c:pt>
                <c:pt idx="2569">
                  <c:v>4.9400000000000004</c:v>
                </c:pt>
                <c:pt idx="2570">
                  <c:v>4.9400000000000004</c:v>
                </c:pt>
                <c:pt idx="2571">
                  <c:v>4.9400000000000004</c:v>
                </c:pt>
                <c:pt idx="2572">
                  <c:v>4.9400000000000004</c:v>
                </c:pt>
                <c:pt idx="2573">
                  <c:v>4.9400000000000004</c:v>
                </c:pt>
                <c:pt idx="2574">
                  <c:v>5.03</c:v>
                </c:pt>
                <c:pt idx="2575">
                  <c:v>5.03</c:v>
                </c:pt>
                <c:pt idx="2576">
                  <c:v>5.03</c:v>
                </c:pt>
                <c:pt idx="2577">
                  <c:v>5.03</c:v>
                </c:pt>
                <c:pt idx="2578">
                  <c:v>5.03</c:v>
                </c:pt>
                <c:pt idx="2579">
                  <c:v>5.1100000000000003</c:v>
                </c:pt>
                <c:pt idx="2580">
                  <c:v>5.1100000000000003</c:v>
                </c:pt>
                <c:pt idx="2581">
                  <c:v>5.1100000000000003</c:v>
                </c:pt>
                <c:pt idx="2582">
                  <c:v>5.1100000000000003</c:v>
                </c:pt>
                <c:pt idx="2583">
                  <c:v>5.1100000000000003</c:v>
                </c:pt>
                <c:pt idx="2584">
                  <c:v>5.13</c:v>
                </c:pt>
                <c:pt idx="2585">
                  <c:v>5.13</c:v>
                </c:pt>
                <c:pt idx="2586">
                  <c:v>5.13</c:v>
                </c:pt>
                <c:pt idx="2587">
                  <c:v>5.13</c:v>
                </c:pt>
                <c:pt idx="2588">
                  <c:v>5.13</c:v>
                </c:pt>
                <c:pt idx="2589">
                  <c:v>5.13</c:v>
                </c:pt>
                <c:pt idx="2590">
                  <c:v>5.13</c:v>
                </c:pt>
                <c:pt idx="2591">
                  <c:v>5.13</c:v>
                </c:pt>
                <c:pt idx="2592">
                  <c:v>5.13</c:v>
                </c:pt>
                <c:pt idx="2593">
                  <c:v>5.13</c:v>
                </c:pt>
                <c:pt idx="2594">
                  <c:v>5.15</c:v>
                </c:pt>
                <c:pt idx="2595">
                  <c:v>5.15</c:v>
                </c:pt>
                <c:pt idx="2596">
                  <c:v>5.15</c:v>
                </c:pt>
                <c:pt idx="2597">
                  <c:v>5.22</c:v>
                </c:pt>
                <c:pt idx="2598">
                  <c:v>5.22</c:v>
                </c:pt>
                <c:pt idx="2599">
                  <c:v>5.22</c:v>
                </c:pt>
                <c:pt idx="2600">
                  <c:v>5.22</c:v>
                </c:pt>
                <c:pt idx="2601">
                  <c:v>5.22</c:v>
                </c:pt>
                <c:pt idx="2602">
                  <c:v>5.22</c:v>
                </c:pt>
                <c:pt idx="2603">
                  <c:v>5.22</c:v>
                </c:pt>
                <c:pt idx="2604">
                  <c:v>5.22</c:v>
                </c:pt>
                <c:pt idx="2605">
                  <c:v>5.21</c:v>
                </c:pt>
                <c:pt idx="2606">
                  <c:v>5.21</c:v>
                </c:pt>
                <c:pt idx="2607">
                  <c:v>5.21</c:v>
                </c:pt>
                <c:pt idx="2608">
                  <c:v>5.21</c:v>
                </c:pt>
                <c:pt idx="2609">
                  <c:v>5.21</c:v>
                </c:pt>
                <c:pt idx="2610">
                  <c:v>5.23</c:v>
                </c:pt>
                <c:pt idx="2611">
                  <c:v>5.23</c:v>
                </c:pt>
                <c:pt idx="2612">
                  <c:v>5.23</c:v>
                </c:pt>
                <c:pt idx="2613">
                  <c:v>5.23</c:v>
                </c:pt>
                <c:pt idx="2614">
                  <c:v>5.23</c:v>
                </c:pt>
                <c:pt idx="2615">
                  <c:v>5.21</c:v>
                </c:pt>
                <c:pt idx="2616">
                  <c:v>5.21</c:v>
                </c:pt>
                <c:pt idx="2617">
                  <c:v>5.21</c:v>
                </c:pt>
                <c:pt idx="2618">
                  <c:v>5.21</c:v>
                </c:pt>
                <c:pt idx="2619">
                  <c:v>5.21</c:v>
                </c:pt>
                <c:pt idx="2620">
                  <c:v>5.21</c:v>
                </c:pt>
                <c:pt idx="2621">
                  <c:v>5.21</c:v>
                </c:pt>
                <c:pt idx="2622">
                  <c:v>5.21</c:v>
                </c:pt>
                <c:pt idx="2623">
                  <c:v>5.21</c:v>
                </c:pt>
                <c:pt idx="2624">
                  <c:v>5.21</c:v>
                </c:pt>
                <c:pt idx="2625">
                  <c:v>5.21</c:v>
                </c:pt>
                <c:pt idx="2626">
                  <c:v>5.21</c:v>
                </c:pt>
                <c:pt idx="2627">
                  <c:v>5.21</c:v>
                </c:pt>
                <c:pt idx="2628">
                  <c:v>5.21</c:v>
                </c:pt>
                <c:pt idx="2629">
                  <c:v>5.21</c:v>
                </c:pt>
                <c:pt idx="2630">
                  <c:v>5.2</c:v>
                </c:pt>
                <c:pt idx="2631">
                  <c:v>5.2</c:v>
                </c:pt>
                <c:pt idx="2632">
                  <c:v>5.2</c:v>
                </c:pt>
                <c:pt idx="2633">
                  <c:v>5.2</c:v>
                </c:pt>
                <c:pt idx="2634">
                  <c:v>5.2</c:v>
                </c:pt>
                <c:pt idx="2635">
                  <c:v>5.29</c:v>
                </c:pt>
                <c:pt idx="2636">
                  <c:v>5.29</c:v>
                </c:pt>
                <c:pt idx="2637">
                  <c:v>5.29</c:v>
                </c:pt>
                <c:pt idx="2638">
                  <c:v>5.29</c:v>
                </c:pt>
                <c:pt idx="2639">
                  <c:v>5.29</c:v>
                </c:pt>
                <c:pt idx="2640">
                  <c:v>5.32</c:v>
                </c:pt>
                <c:pt idx="2641">
                  <c:v>5.32</c:v>
                </c:pt>
                <c:pt idx="2642">
                  <c:v>5.32</c:v>
                </c:pt>
                <c:pt idx="2643">
                  <c:v>5.32</c:v>
                </c:pt>
                <c:pt idx="2644">
                  <c:v>5.32</c:v>
                </c:pt>
                <c:pt idx="2645">
                  <c:v>5.31</c:v>
                </c:pt>
                <c:pt idx="2646">
                  <c:v>5.31</c:v>
                </c:pt>
                <c:pt idx="2647">
                  <c:v>5.31</c:v>
                </c:pt>
                <c:pt idx="2648">
                  <c:v>5.31</c:v>
                </c:pt>
                <c:pt idx="2649">
                  <c:v>5.31</c:v>
                </c:pt>
                <c:pt idx="2650">
                  <c:v>5.3</c:v>
                </c:pt>
                <c:pt idx="2651">
                  <c:v>5.3</c:v>
                </c:pt>
                <c:pt idx="2652">
                  <c:v>5.3</c:v>
                </c:pt>
                <c:pt idx="2653">
                  <c:v>5.3</c:v>
                </c:pt>
                <c:pt idx="2654">
                  <c:v>5.3</c:v>
                </c:pt>
                <c:pt idx="2655">
                  <c:v>5.3</c:v>
                </c:pt>
                <c:pt idx="2656">
                  <c:v>5.3</c:v>
                </c:pt>
                <c:pt idx="2657">
                  <c:v>5.3</c:v>
                </c:pt>
                <c:pt idx="2658">
                  <c:v>5.3</c:v>
                </c:pt>
                <c:pt idx="2659">
                  <c:v>5.3</c:v>
                </c:pt>
                <c:pt idx="2660">
                  <c:v>5.39</c:v>
                </c:pt>
                <c:pt idx="2661">
                  <c:v>5.39</c:v>
                </c:pt>
                <c:pt idx="2662">
                  <c:v>5.39</c:v>
                </c:pt>
                <c:pt idx="2663">
                  <c:v>5.39</c:v>
                </c:pt>
                <c:pt idx="2664">
                  <c:v>5.39</c:v>
                </c:pt>
                <c:pt idx="2665">
                  <c:v>5.45</c:v>
                </c:pt>
                <c:pt idx="2666">
                  <c:v>5.45</c:v>
                </c:pt>
                <c:pt idx="2667">
                  <c:v>5.45</c:v>
                </c:pt>
                <c:pt idx="2668">
                  <c:v>5.45</c:v>
                </c:pt>
                <c:pt idx="2669">
                  <c:v>5.45</c:v>
                </c:pt>
                <c:pt idx="2670">
                  <c:v>5.46</c:v>
                </c:pt>
                <c:pt idx="2671">
                  <c:v>5.46</c:v>
                </c:pt>
                <c:pt idx="2672">
                  <c:v>5.46</c:v>
                </c:pt>
                <c:pt idx="2673">
                  <c:v>5.46</c:v>
                </c:pt>
                <c:pt idx="2674">
                  <c:v>5.46</c:v>
                </c:pt>
                <c:pt idx="2675">
                  <c:v>5.48</c:v>
                </c:pt>
                <c:pt idx="2676">
                  <c:v>5.48</c:v>
                </c:pt>
                <c:pt idx="2677">
                  <c:v>5.48</c:v>
                </c:pt>
                <c:pt idx="2678">
                  <c:v>5.48</c:v>
                </c:pt>
                <c:pt idx="2679">
                  <c:v>5.48</c:v>
                </c:pt>
                <c:pt idx="2680">
                  <c:v>5.5</c:v>
                </c:pt>
                <c:pt idx="2681">
                  <c:v>5.5</c:v>
                </c:pt>
                <c:pt idx="2682">
                  <c:v>5.5</c:v>
                </c:pt>
                <c:pt idx="2683">
                  <c:v>5.5</c:v>
                </c:pt>
                <c:pt idx="2684">
                  <c:v>5.5</c:v>
                </c:pt>
                <c:pt idx="2685">
                  <c:v>5.52</c:v>
                </c:pt>
                <c:pt idx="2686">
                  <c:v>5.52</c:v>
                </c:pt>
                <c:pt idx="2687">
                  <c:v>5.52</c:v>
                </c:pt>
                <c:pt idx="2688">
                  <c:v>5.52</c:v>
                </c:pt>
                <c:pt idx="2689">
                  <c:v>5.52</c:v>
                </c:pt>
                <c:pt idx="2690">
                  <c:v>5.53</c:v>
                </c:pt>
                <c:pt idx="2691">
                  <c:v>5.53</c:v>
                </c:pt>
                <c:pt idx="2692">
                  <c:v>5.53</c:v>
                </c:pt>
                <c:pt idx="2693">
                  <c:v>5.53</c:v>
                </c:pt>
                <c:pt idx="2694">
                  <c:v>5.53</c:v>
                </c:pt>
                <c:pt idx="2695">
                  <c:v>5.53</c:v>
                </c:pt>
                <c:pt idx="2696">
                  <c:v>5.53</c:v>
                </c:pt>
                <c:pt idx="2697">
                  <c:v>5.53</c:v>
                </c:pt>
                <c:pt idx="2698">
                  <c:v>5.53</c:v>
                </c:pt>
                <c:pt idx="2699">
                  <c:v>5.53</c:v>
                </c:pt>
                <c:pt idx="2700">
                  <c:v>5.53</c:v>
                </c:pt>
                <c:pt idx="2701">
                  <c:v>5.53</c:v>
                </c:pt>
                <c:pt idx="2702">
                  <c:v>5.53</c:v>
                </c:pt>
                <c:pt idx="2703">
                  <c:v>5.53</c:v>
                </c:pt>
                <c:pt idx="2704">
                  <c:v>5.53</c:v>
                </c:pt>
                <c:pt idx="2705">
                  <c:v>5.53</c:v>
                </c:pt>
                <c:pt idx="2706">
                  <c:v>5.53</c:v>
                </c:pt>
                <c:pt idx="2707">
                  <c:v>5.53</c:v>
                </c:pt>
                <c:pt idx="2708">
                  <c:v>5.53</c:v>
                </c:pt>
                <c:pt idx="2709">
                  <c:v>5.53</c:v>
                </c:pt>
                <c:pt idx="2710">
                  <c:v>5.53</c:v>
                </c:pt>
                <c:pt idx="2711">
                  <c:v>5.53</c:v>
                </c:pt>
                <c:pt idx="2712">
                  <c:v>5.53</c:v>
                </c:pt>
                <c:pt idx="2713">
                  <c:v>5.53</c:v>
                </c:pt>
                <c:pt idx="2714">
                  <c:v>5.53</c:v>
                </c:pt>
                <c:pt idx="2715">
                  <c:v>5.53</c:v>
                </c:pt>
                <c:pt idx="2716">
                  <c:v>5.53</c:v>
                </c:pt>
                <c:pt idx="2717">
                  <c:v>5.53</c:v>
                </c:pt>
                <c:pt idx="2718">
                  <c:v>5.53</c:v>
                </c:pt>
                <c:pt idx="2719">
                  <c:v>5.53</c:v>
                </c:pt>
                <c:pt idx="2720">
                  <c:v>5.53</c:v>
                </c:pt>
                <c:pt idx="2721">
                  <c:v>5.53</c:v>
                </c:pt>
                <c:pt idx="2722">
                  <c:v>5.53</c:v>
                </c:pt>
                <c:pt idx="2723">
                  <c:v>5.53</c:v>
                </c:pt>
                <c:pt idx="2724">
                  <c:v>5.53</c:v>
                </c:pt>
                <c:pt idx="2725">
                  <c:v>5.54</c:v>
                </c:pt>
                <c:pt idx="2726">
                  <c:v>5.54</c:v>
                </c:pt>
                <c:pt idx="2727">
                  <c:v>5.54</c:v>
                </c:pt>
                <c:pt idx="2728">
                  <c:v>5.54</c:v>
                </c:pt>
                <c:pt idx="2729">
                  <c:v>5.54</c:v>
                </c:pt>
                <c:pt idx="2730">
                  <c:v>5.54</c:v>
                </c:pt>
                <c:pt idx="2731">
                  <c:v>5.54</c:v>
                </c:pt>
                <c:pt idx="2732">
                  <c:v>5.54</c:v>
                </c:pt>
                <c:pt idx="2733">
                  <c:v>5.54</c:v>
                </c:pt>
                <c:pt idx="2734">
                  <c:v>5.54</c:v>
                </c:pt>
                <c:pt idx="2735">
                  <c:v>5.54</c:v>
                </c:pt>
                <c:pt idx="2736">
                  <c:v>5.54</c:v>
                </c:pt>
                <c:pt idx="2737">
                  <c:v>5.54</c:v>
                </c:pt>
                <c:pt idx="2738">
                  <c:v>5.54</c:v>
                </c:pt>
                <c:pt idx="2739">
                  <c:v>5.54</c:v>
                </c:pt>
                <c:pt idx="2740">
                  <c:v>5.54</c:v>
                </c:pt>
                <c:pt idx="2741">
                  <c:v>5.54</c:v>
                </c:pt>
                <c:pt idx="2742">
                  <c:v>5.54</c:v>
                </c:pt>
                <c:pt idx="2743">
                  <c:v>5.54</c:v>
                </c:pt>
                <c:pt idx="2744">
                  <c:v>5.54</c:v>
                </c:pt>
                <c:pt idx="2745">
                  <c:v>5.54</c:v>
                </c:pt>
                <c:pt idx="2746">
                  <c:v>5.54</c:v>
                </c:pt>
                <c:pt idx="2747">
                  <c:v>5.54</c:v>
                </c:pt>
                <c:pt idx="2748">
                  <c:v>5.54</c:v>
                </c:pt>
                <c:pt idx="2749">
                  <c:v>5.54</c:v>
                </c:pt>
                <c:pt idx="2750">
                  <c:v>5.54</c:v>
                </c:pt>
                <c:pt idx="2751">
                  <c:v>5.54</c:v>
                </c:pt>
                <c:pt idx="2752">
                  <c:v>5.54</c:v>
                </c:pt>
                <c:pt idx="2753">
                  <c:v>5.54</c:v>
                </c:pt>
                <c:pt idx="2754">
                  <c:v>5.54</c:v>
                </c:pt>
                <c:pt idx="2755">
                  <c:v>5.55</c:v>
                </c:pt>
                <c:pt idx="2756">
                  <c:v>5.55</c:v>
                </c:pt>
                <c:pt idx="2757">
                  <c:v>5.55</c:v>
                </c:pt>
                <c:pt idx="2758">
                  <c:v>5.55</c:v>
                </c:pt>
                <c:pt idx="2759">
                  <c:v>5.55</c:v>
                </c:pt>
                <c:pt idx="2760">
                  <c:v>5.55</c:v>
                </c:pt>
                <c:pt idx="2761">
                  <c:v>5.55</c:v>
                </c:pt>
                <c:pt idx="2762">
                  <c:v>5.55</c:v>
                </c:pt>
                <c:pt idx="2763">
                  <c:v>5.55</c:v>
                </c:pt>
                <c:pt idx="2764">
                  <c:v>5.55</c:v>
                </c:pt>
                <c:pt idx="2765">
                  <c:v>5.55</c:v>
                </c:pt>
                <c:pt idx="2766">
                  <c:v>5.55</c:v>
                </c:pt>
                <c:pt idx="2767">
                  <c:v>5.55</c:v>
                </c:pt>
                <c:pt idx="2768">
                  <c:v>5.55</c:v>
                </c:pt>
                <c:pt idx="2769">
                  <c:v>5.55</c:v>
                </c:pt>
                <c:pt idx="2770">
                  <c:v>5.56</c:v>
                </c:pt>
                <c:pt idx="2771">
                  <c:v>5.56</c:v>
                </c:pt>
                <c:pt idx="2772">
                  <c:v>5.56</c:v>
                </c:pt>
                <c:pt idx="2773">
                  <c:v>5.56</c:v>
                </c:pt>
                <c:pt idx="2774">
                  <c:v>5.56</c:v>
                </c:pt>
                <c:pt idx="2775">
                  <c:v>5.56</c:v>
                </c:pt>
                <c:pt idx="2776">
                  <c:v>5.56</c:v>
                </c:pt>
                <c:pt idx="2777">
                  <c:v>5.56</c:v>
                </c:pt>
                <c:pt idx="2778">
                  <c:v>5.56</c:v>
                </c:pt>
                <c:pt idx="2779">
                  <c:v>5.56</c:v>
                </c:pt>
                <c:pt idx="2780">
                  <c:v>5.56</c:v>
                </c:pt>
                <c:pt idx="2781">
                  <c:v>5.56</c:v>
                </c:pt>
                <c:pt idx="2782">
                  <c:v>5.56</c:v>
                </c:pt>
                <c:pt idx="2783">
                  <c:v>5.56</c:v>
                </c:pt>
                <c:pt idx="2784">
                  <c:v>5.56</c:v>
                </c:pt>
                <c:pt idx="2785">
                  <c:v>5.56</c:v>
                </c:pt>
                <c:pt idx="2786">
                  <c:v>5.56</c:v>
                </c:pt>
                <c:pt idx="2787">
                  <c:v>5.56</c:v>
                </c:pt>
                <c:pt idx="2788">
                  <c:v>5.55</c:v>
                </c:pt>
                <c:pt idx="2789">
                  <c:v>5.55</c:v>
                </c:pt>
                <c:pt idx="2790">
                  <c:v>5.55</c:v>
                </c:pt>
                <c:pt idx="2791">
                  <c:v>5.55</c:v>
                </c:pt>
                <c:pt idx="2792">
                  <c:v>5.55</c:v>
                </c:pt>
                <c:pt idx="2793">
                  <c:v>5.55</c:v>
                </c:pt>
                <c:pt idx="2794">
                  <c:v>5.55</c:v>
                </c:pt>
                <c:pt idx="2795">
                  <c:v>5.55</c:v>
                </c:pt>
                <c:pt idx="2796">
                  <c:v>5.55</c:v>
                </c:pt>
                <c:pt idx="2797">
                  <c:v>5.55</c:v>
                </c:pt>
                <c:pt idx="2798">
                  <c:v>5.55</c:v>
                </c:pt>
                <c:pt idx="2799">
                  <c:v>5.56</c:v>
                </c:pt>
                <c:pt idx="2800">
                  <c:v>5.56</c:v>
                </c:pt>
                <c:pt idx="2801">
                  <c:v>5.56</c:v>
                </c:pt>
                <c:pt idx="2802">
                  <c:v>5.56</c:v>
                </c:pt>
                <c:pt idx="2803">
                  <c:v>5.56</c:v>
                </c:pt>
                <c:pt idx="2804">
                  <c:v>5.56</c:v>
                </c:pt>
                <c:pt idx="2805">
                  <c:v>5.56</c:v>
                </c:pt>
                <c:pt idx="2806">
                  <c:v>5.56</c:v>
                </c:pt>
                <c:pt idx="2807">
                  <c:v>5.56</c:v>
                </c:pt>
                <c:pt idx="2808">
                  <c:v>5.56</c:v>
                </c:pt>
                <c:pt idx="2809">
                  <c:v>5.56</c:v>
                </c:pt>
                <c:pt idx="2810">
                  <c:v>5.56</c:v>
                </c:pt>
                <c:pt idx="2811">
                  <c:v>5.57</c:v>
                </c:pt>
                <c:pt idx="2812">
                  <c:v>5.57</c:v>
                </c:pt>
                <c:pt idx="2813">
                  <c:v>5.57</c:v>
                </c:pt>
                <c:pt idx="2814">
                  <c:v>5.57</c:v>
                </c:pt>
                <c:pt idx="2815">
                  <c:v>5.57</c:v>
                </c:pt>
                <c:pt idx="2816">
                  <c:v>5.57</c:v>
                </c:pt>
                <c:pt idx="2817">
                  <c:v>5.57</c:v>
                </c:pt>
                <c:pt idx="2818">
                  <c:v>5.57</c:v>
                </c:pt>
                <c:pt idx="2819">
                  <c:v>5.57</c:v>
                </c:pt>
                <c:pt idx="2820">
                  <c:v>5.57</c:v>
                </c:pt>
                <c:pt idx="2821">
                  <c:v>5.57</c:v>
                </c:pt>
                <c:pt idx="2822">
                  <c:v>5.57</c:v>
                </c:pt>
                <c:pt idx="2823">
                  <c:v>5.57</c:v>
                </c:pt>
                <c:pt idx="2824">
                  <c:v>5.57</c:v>
                </c:pt>
                <c:pt idx="2825">
                  <c:v>5.57</c:v>
                </c:pt>
                <c:pt idx="2826">
                  <c:v>5.57</c:v>
                </c:pt>
                <c:pt idx="2827">
                  <c:v>5.57</c:v>
                </c:pt>
                <c:pt idx="2828">
                  <c:v>5.57</c:v>
                </c:pt>
                <c:pt idx="2829">
                  <c:v>5.57</c:v>
                </c:pt>
                <c:pt idx="2830">
                  <c:v>5.57</c:v>
                </c:pt>
                <c:pt idx="2831">
                  <c:v>5.57</c:v>
                </c:pt>
                <c:pt idx="2832">
                  <c:v>5.57</c:v>
                </c:pt>
                <c:pt idx="2833">
                  <c:v>5.57</c:v>
                </c:pt>
                <c:pt idx="2834">
                  <c:v>5.57</c:v>
                </c:pt>
                <c:pt idx="2835">
                  <c:v>5.57</c:v>
                </c:pt>
                <c:pt idx="2836">
                  <c:v>5.57</c:v>
                </c:pt>
                <c:pt idx="2837">
                  <c:v>5.57</c:v>
                </c:pt>
                <c:pt idx="2838">
                  <c:v>5.57</c:v>
                </c:pt>
                <c:pt idx="2839">
                  <c:v>5.57</c:v>
                </c:pt>
                <c:pt idx="2840">
                  <c:v>5.57</c:v>
                </c:pt>
                <c:pt idx="2841">
                  <c:v>5.58</c:v>
                </c:pt>
                <c:pt idx="2842">
                  <c:v>5.58</c:v>
                </c:pt>
                <c:pt idx="2843">
                  <c:v>5.58</c:v>
                </c:pt>
                <c:pt idx="2844">
                  <c:v>5.58</c:v>
                </c:pt>
                <c:pt idx="2845">
                  <c:v>5.58</c:v>
                </c:pt>
                <c:pt idx="2846">
                  <c:v>5.57</c:v>
                </c:pt>
                <c:pt idx="2847">
                  <c:v>5.57</c:v>
                </c:pt>
                <c:pt idx="2848">
                  <c:v>5.57</c:v>
                </c:pt>
                <c:pt idx="2849">
                  <c:v>5.57</c:v>
                </c:pt>
                <c:pt idx="2850">
                  <c:v>5.57</c:v>
                </c:pt>
                <c:pt idx="2851">
                  <c:v>5.57</c:v>
                </c:pt>
                <c:pt idx="2852">
                  <c:v>5.57</c:v>
                </c:pt>
                <c:pt idx="2853">
                  <c:v>5.57</c:v>
                </c:pt>
                <c:pt idx="2854">
                  <c:v>5.57</c:v>
                </c:pt>
                <c:pt idx="2855">
                  <c:v>5.57</c:v>
                </c:pt>
                <c:pt idx="2856">
                  <c:v>5.56</c:v>
                </c:pt>
                <c:pt idx="2857">
                  <c:v>5.56</c:v>
                </c:pt>
                <c:pt idx="2858">
                  <c:v>5.56</c:v>
                </c:pt>
                <c:pt idx="2859">
                  <c:v>5.56</c:v>
                </c:pt>
                <c:pt idx="2860">
                  <c:v>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F5-4F85-9A6F-FE0FD4186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272512"/>
        <c:axId val="134274048"/>
      </c:lineChart>
      <c:dateAx>
        <c:axId val="13427251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274048"/>
        <c:crosses val="autoZero"/>
        <c:auto val="0"/>
        <c:lblOffset val="100"/>
        <c:baseTimeUnit val="days"/>
        <c:majorUnit val="1"/>
        <c:majorTimeUnit val="years"/>
        <c:minorUnit val="85"/>
        <c:minorTimeUnit val="days"/>
      </c:dateAx>
      <c:valAx>
        <c:axId val="134274048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272512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5567430586161299"/>
          <c:w val="0.67639029708563114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474848668982871E-2"/>
          <c:w val="0.86976744186046506"/>
          <c:h val="0.54368381240544628"/>
        </c:manualLayout>
      </c:layout>
      <c:lineChart>
        <c:grouping val="standard"/>
        <c:varyColors val="0"/>
        <c:ser>
          <c:idx val="0"/>
          <c:order val="0"/>
          <c:tx>
            <c:strRef>
              <c:f>'G IV.1.3.'!$H$9</c:f>
              <c:strCache>
                <c:ptCount val="1"/>
                <c:pt idx="0">
                  <c:v>3 месец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H$10:$H$156</c:f>
              <c:numCache>
                <c:formatCode>#,##0.0</c:formatCode>
                <c:ptCount val="147"/>
                <c:pt idx="0">
                  <c:v>10.68</c:v>
                </c:pt>
                <c:pt idx="1">
                  <c:v>9.7999999999999989</c:v>
                </c:pt>
                <c:pt idx="2">
                  <c:v>9.4800000000000022</c:v>
                </c:pt>
                <c:pt idx="4">
                  <c:v>9.17</c:v>
                </c:pt>
                <c:pt idx="6">
                  <c:v>9.39</c:v>
                </c:pt>
                <c:pt idx="7">
                  <c:v>9.3499999999999979</c:v>
                </c:pt>
                <c:pt idx="8">
                  <c:v>9.1799999999999979</c:v>
                </c:pt>
                <c:pt idx="9">
                  <c:v>9.25</c:v>
                </c:pt>
                <c:pt idx="10">
                  <c:v>9.0900000000000016</c:v>
                </c:pt>
                <c:pt idx="12">
                  <c:v>7.9099999999999975</c:v>
                </c:pt>
                <c:pt idx="13">
                  <c:v>7.5</c:v>
                </c:pt>
                <c:pt idx="15">
                  <c:v>7.7000000000000011</c:v>
                </c:pt>
                <c:pt idx="16">
                  <c:v>7.5900000000000025</c:v>
                </c:pt>
                <c:pt idx="18">
                  <c:v>7</c:v>
                </c:pt>
                <c:pt idx="19">
                  <c:v>6.8999999999999995</c:v>
                </c:pt>
                <c:pt idx="20">
                  <c:v>6.8999999999999995</c:v>
                </c:pt>
                <c:pt idx="21">
                  <c:v>6.7</c:v>
                </c:pt>
                <c:pt idx="22">
                  <c:v>7</c:v>
                </c:pt>
                <c:pt idx="24">
                  <c:v>7.23</c:v>
                </c:pt>
                <c:pt idx="25">
                  <c:v>6.95</c:v>
                </c:pt>
                <c:pt idx="27">
                  <c:v>6.45</c:v>
                </c:pt>
                <c:pt idx="28">
                  <c:v>5.63</c:v>
                </c:pt>
                <c:pt idx="30">
                  <c:v>4.79</c:v>
                </c:pt>
                <c:pt idx="31">
                  <c:v>4.4000000000000004</c:v>
                </c:pt>
                <c:pt idx="33">
                  <c:v>3</c:v>
                </c:pt>
                <c:pt idx="34">
                  <c:v>2.9400000000000004</c:v>
                </c:pt>
                <c:pt idx="36">
                  <c:v>2.7899999999999996</c:v>
                </c:pt>
                <c:pt idx="37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1D-468C-A24D-17D40FD00B41}"/>
            </c:ext>
          </c:extLst>
        </c:ser>
        <c:ser>
          <c:idx val="1"/>
          <c:order val="1"/>
          <c:tx>
            <c:strRef>
              <c:f>'G IV.1.3.'!$I$9</c:f>
              <c:strCache>
                <c:ptCount val="1"/>
                <c:pt idx="0">
                  <c:v>6 месец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I$10:$I$156</c:f>
              <c:numCache>
                <c:formatCode>#,##0.0</c:formatCode>
                <c:ptCount val="147"/>
                <c:pt idx="1">
                  <c:v>9.7999999999999989</c:v>
                </c:pt>
                <c:pt idx="2">
                  <c:v>9.4500000000000011</c:v>
                </c:pt>
                <c:pt idx="3">
                  <c:v>9.39</c:v>
                </c:pt>
                <c:pt idx="5">
                  <c:v>9.0999999999999979</c:v>
                </c:pt>
                <c:pt idx="7">
                  <c:v>9.39</c:v>
                </c:pt>
                <c:pt idx="9">
                  <c:v>9.5</c:v>
                </c:pt>
                <c:pt idx="11">
                  <c:v>8.9800000000000022</c:v>
                </c:pt>
                <c:pt idx="13">
                  <c:v>7.79</c:v>
                </c:pt>
                <c:pt idx="15">
                  <c:v>7.9900000000000011</c:v>
                </c:pt>
                <c:pt idx="17">
                  <c:v>7.6499999999999995</c:v>
                </c:pt>
                <c:pt idx="19">
                  <c:v>7.2400000000000011</c:v>
                </c:pt>
                <c:pt idx="21">
                  <c:v>7.24</c:v>
                </c:pt>
                <c:pt idx="23">
                  <c:v>7.1000000000000005</c:v>
                </c:pt>
                <c:pt idx="26">
                  <c:v>7</c:v>
                </c:pt>
                <c:pt idx="29">
                  <c:v>5.25</c:v>
                </c:pt>
                <c:pt idx="32">
                  <c:v>4.57</c:v>
                </c:pt>
                <c:pt idx="33">
                  <c:v>4.09</c:v>
                </c:pt>
                <c:pt idx="35">
                  <c:v>3.25</c:v>
                </c:pt>
                <c:pt idx="38">
                  <c:v>3.25</c:v>
                </c:pt>
                <c:pt idx="44">
                  <c:v>2.65</c:v>
                </c:pt>
                <c:pt idx="50">
                  <c:v>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1D-468C-A24D-17D40FD00B41}"/>
            </c:ext>
          </c:extLst>
        </c:ser>
        <c:ser>
          <c:idx val="2"/>
          <c:order val="2"/>
          <c:tx>
            <c:strRef>
              <c:f>'G IV.1.3.'!$J$9</c:f>
              <c:strCache>
                <c:ptCount val="1"/>
                <c:pt idx="0">
                  <c:v>53 недеље</c:v>
                </c:pt>
              </c:strCache>
            </c:strRef>
          </c:tx>
          <c:spPr>
            <a:ln w="2857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J$10:$J$156</c:f>
              <c:numCache>
                <c:formatCode>#,##0.0</c:formatCode>
                <c:ptCount val="147"/>
                <c:pt idx="0">
                  <c:v>11.239999999999997</c:v>
                </c:pt>
                <c:pt idx="1">
                  <c:v>10.49</c:v>
                </c:pt>
                <c:pt idx="2">
                  <c:v>9.9499999999999975</c:v>
                </c:pt>
                <c:pt idx="3">
                  <c:v>9.58</c:v>
                </c:pt>
                <c:pt idx="4">
                  <c:v>9.1399999999999988</c:v>
                </c:pt>
                <c:pt idx="5">
                  <c:v>9.1300000000000008</c:v>
                </c:pt>
                <c:pt idx="6">
                  <c:v>10.200000000000001</c:v>
                </c:pt>
                <c:pt idx="8">
                  <c:v>10.770000000000003</c:v>
                </c:pt>
                <c:pt idx="9">
                  <c:v>10.139999999999997</c:v>
                </c:pt>
                <c:pt idx="11">
                  <c:v>8.89</c:v>
                </c:pt>
                <c:pt idx="12">
                  <c:v>8.3700000000000028</c:v>
                </c:pt>
                <c:pt idx="13">
                  <c:v>8.58</c:v>
                </c:pt>
                <c:pt idx="14">
                  <c:v>8.879999999999999</c:v>
                </c:pt>
                <c:pt idx="15">
                  <c:v>8.82</c:v>
                </c:pt>
                <c:pt idx="16">
                  <c:v>8.8199999999999967</c:v>
                </c:pt>
                <c:pt idx="17">
                  <c:v>8.2000000000000011</c:v>
                </c:pt>
                <c:pt idx="18">
                  <c:v>8.2000000000000011</c:v>
                </c:pt>
                <c:pt idx="20">
                  <c:v>8.2000000000000011</c:v>
                </c:pt>
                <c:pt idx="22">
                  <c:v>8.2000000000000011</c:v>
                </c:pt>
                <c:pt idx="23">
                  <c:v>8</c:v>
                </c:pt>
                <c:pt idx="24">
                  <c:v>8.4500000000000011</c:v>
                </c:pt>
                <c:pt idx="25">
                  <c:v>8.4499999999999993</c:v>
                </c:pt>
                <c:pt idx="26">
                  <c:v>8.4</c:v>
                </c:pt>
                <c:pt idx="27">
                  <c:v>8.14</c:v>
                </c:pt>
                <c:pt idx="29">
                  <c:v>6.1800000000000024</c:v>
                </c:pt>
                <c:pt idx="30">
                  <c:v>6.18</c:v>
                </c:pt>
                <c:pt idx="32">
                  <c:v>5</c:v>
                </c:pt>
                <c:pt idx="33">
                  <c:v>4.8899999999999997</c:v>
                </c:pt>
                <c:pt idx="34">
                  <c:v>4.09</c:v>
                </c:pt>
                <c:pt idx="35">
                  <c:v>4.0900000000000016</c:v>
                </c:pt>
                <c:pt idx="36">
                  <c:v>4.0900000000000016</c:v>
                </c:pt>
                <c:pt idx="37">
                  <c:v>4.0900000000000007</c:v>
                </c:pt>
                <c:pt idx="38">
                  <c:v>4.01</c:v>
                </c:pt>
                <c:pt idx="41">
                  <c:v>4</c:v>
                </c:pt>
                <c:pt idx="42">
                  <c:v>3.6</c:v>
                </c:pt>
                <c:pt idx="44">
                  <c:v>3.5799999999999992</c:v>
                </c:pt>
                <c:pt idx="46">
                  <c:v>3.5700000000000003</c:v>
                </c:pt>
                <c:pt idx="47">
                  <c:v>3.49</c:v>
                </c:pt>
                <c:pt idx="49">
                  <c:v>3.48</c:v>
                </c:pt>
                <c:pt idx="87">
                  <c:v>1.79</c:v>
                </c:pt>
                <c:pt idx="127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1D-468C-A24D-17D40FD00B41}"/>
            </c:ext>
          </c:extLst>
        </c:ser>
        <c:ser>
          <c:idx val="4"/>
          <c:order val="3"/>
          <c:tx>
            <c:strRef>
              <c:f>'G IV.1.3.'!$K$9</c:f>
              <c:strCache>
                <c:ptCount val="1"/>
                <c:pt idx="0">
                  <c:v>2 године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K$10:$K$156</c:f>
              <c:numCache>
                <c:formatCode>#,##0.0</c:formatCode>
                <c:ptCount val="147"/>
                <c:pt idx="0">
                  <c:v>12.290000000000003</c:v>
                </c:pt>
                <c:pt idx="2">
                  <c:v>10.799999999999999</c:v>
                </c:pt>
                <c:pt idx="3">
                  <c:v>10.24</c:v>
                </c:pt>
                <c:pt idx="4">
                  <c:v>9.8899999999999988</c:v>
                </c:pt>
                <c:pt idx="6">
                  <c:v>10.480000000000002</c:v>
                </c:pt>
                <c:pt idx="8">
                  <c:v>11.5</c:v>
                </c:pt>
                <c:pt idx="10">
                  <c:v>10.700000000000001</c:v>
                </c:pt>
                <c:pt idx="11">
                  <c:v>10.090000000000002</c:v>
                </c:pt>
                <c:pt idx="12">
                  <c:v>8.9800000000000022</c:v>
                </c:pt>
                <c:pt idx="14">
                  <c:v>9.7999999999999989</c:v>
                </c:pt>
                <c:pt idx="16">
                  <c:v>9.2999999999999989</c:v>
                </c:pt>
                <c:pt idx="17">
                  <c:v>9</c:v>
                </c:pt>
                <c:pt idx="20">
                  <c:v>9</c:v>
                </c:pt>
                <c:pt idx="23">
                  <c:v>9</c:v>
                </c:pt>
                <c:pt idx="24">
                  <c:v>9.2900000000000009</c:v>
                </c:pt>
                <c:pt idx="26">
                  <c:v>9.0900000000000016</c:v>
                </c:pt>
                <c:pt idx="27">
                  <c:v>8.629999999999999</c:v>
                </c:pt>
                <c:pt idx="28">
                  <c:v>7.200000000000002</c:v>
                </c:pt>
                <c:pt idx="32">
                  <c:v>6.7999999999999989</c:v>
                </c:pt>
                <c:pt idx="33">
                  <c:v>4.9500000000000011</c:v>
                </c:pt>
                <c:pt idx="35">
                  <c:v>4.950000000000002</c:v>
                </c:pt>
                <c:pt idx="36">
                  <c:v>4.9500000000000011</c:v>
                </c:pt>
                <c:pt idx="38">
                  <c:v>4.9500000000000011</c:v>
                </c:pt>
                <c:pt idx="41">
                  <c:v>4.3</c:v>
                </c:pt>
                <c:pt idx="48">
                  <c:v>4.74</c:v>
                </c:pt>
                <c:pt idx="49">
                  <c:v>4.7400000000000011</c:v>
                </c:pt>
                <c:pt idx="50">
                  <c:v>4.6499999999999995</c:v>
                </c:pt>
                <c:pt idx="52">
                  <c:v>4.6500000000000004</c:v>
                </c:pt>
                <c:pt idx="53">
                  <c:v>4.6500000000000004</c:v>
                </c:pt>
                <c:pt idx="57">
                  <c:v>4.05</c:v>
                </c:pt>
                <c:pt idx="88">
                  <c:v>2.022733771550461</c:v>
                </c:pt>
                <c:pt idx="89">
                  <c:v>2.1</c:v>
                </c:pt>
                <c:pt idx="90">
                  <c:v>2</c:v>
                </c:pt>
                <c:pt idx="91">
                  <c:v>1.95</c:v>
                </c:pt>
                <c:pt idx="93">
                  <c:v>1.95</c:v>
                </c:pt>
                <c:pt idx="98">
                  <c:v>1.6</c:v>
                </c:pt>
                <c:pt idx="100">
                  <c:v>1.57</c:v>
                </c:pt>
                <c:pt idx="110">
                  <c:v>1.6</c:v>
                </c:pt>
                <c:pt idx="112">
                  <c:v>1.57</c:v>
                </c:pt>
                <c:pt idx="120">
                  <c:v>2.75</c:v>
                </c:pt>
                <c:pt idx="121">
                  <c:v>2.65</c:v>
                </c:pt>
                <c:pt idx="122">
                  <c:v>2.95</c:v>
                </c:pt>
                <c:pt idx="123">
                  <c:v>3.1662027364181315</c:v>
                </c:pt>
                <c:pt idx="124">
                  <c:v>3.59</c:v>
                </c:pt>
                <c:pt idx="125">
                  <c:v>3.6</c:v>
                </c:pt>
                <c:pt idx="126">
                  <c:v>4.0999999999999996</c:v>
                </c:pt>
                <c:pt idx="130">
                  <c:v>4.3499999999999996</c:v>
                </c:pt>
                <c:pt idx="132">
                  <c:v>5.95</c:v>
                </c:pt>
                <c:pt idx="133">
                  <c:v>5.85</c:v>
                </c:pt>
                <c:pt idx="134">
                  <c:v>5.65</c:v>
                </c:pt>
                <c:pt idx="135">
                  <c:v>5.48</c:v>
                </c:pt>
                <c:pt idx="136">
                  <c:v>5.28</c:v>
                </c:pt>
                <c:pt idx="137">
                  <c:v>5.28</c:v>
                </c:pt>
                <c:pt idx="138">
                  <c:v>4.86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91D-468C-A24D-17D40FD00B41}"/>
            </c:ext>
          </c:extLst>
        </c:ser>
        <c:ser>
          <c:idx val="6"/>
          <c:order val="4"/>
          <c:tx>
            <c:strRef>
              <c:f>'G IV.1.3.'!$L$9</c:f>
              <c:strCache>
                <c:ptCount val="1"/>
                <c:pt idx="0">
                  <c:v>3 године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L$10:$L$156</c:f>
              <c:numCache>
                <c:formatCode>#,##0.0</c:formatCode>
                <c:ptCount val="147"/>
                <c:pt idx="1">
                  <c:v>11.39</c:v>
                </c:pt>
                <c:pt idx="3">
                  <c:v>10.49</c:v>
                </c:pt>
                <c:pt idx="5">
                  <c:v>10.5</c:v>
                </c:pt>
                <c:pt idx="7">
                  <c:v>12</c:v>
                </c:pt>
                <c:pt idx="9">
                  <c:v>11.849999999999996</c:v>
                </c:pt>
                <c:pt idx="10">
                  <c:v>10.5</c:v>
                </c:pt>
                <c:pt idx="11">
                  <c:v>10.18</c:v>
                </c:pt>
                <c:pt idx="13">
                  <c:v>10.379999999999999</c:v>
                </c:pt>
                <c:pt idx="14">
                  <c:v>10.490000000000004</c:v>
                </c:pt>
                <c:pt idx="16">
                  <c:v>10</c:v>
                </c:pt>
                <c:pt idx="18">
                  <c:v>10</c:v>
                </c:pt>
                <c:pt idx="22">
                  <c:v>9.7000000000000011</c:v>
                </c:pt>
                <c:pt idx="25">
                  <c:v>9.6999999999999957</c:v>
                </c:pt>
                <c:pt idx="27">
                  <c:v>8.2300000000000022</c:v>
                </c:pt>
                <c:pt idx="32">
                  <c:v>6.5900000000000025</c:v>
                </c:pt>
                <c:pt idx="37">
                  <c:v>5.950000000000002</c:v>
                </c:pt>
                <c:pt idx="39">
                  <c:v>5.37</c:v>
                </c:pt>
                <c:pt idx="41">
                  <c:v>5.3699999999999992</c:v>
                </c:pt>
                <c:pt idx="43">
                  <c:v>5</c:v>
                </c:pt>
                <c:pt idx="45">
                  <c:v>4.7900000000000018</c:v>
                </c:pt>
                <c:pt idx="47">
                  <c:v>4.7399999999999984</c:v>
                </c:pt>
                <c:pt idx="51">
                  <c:v>5</c:v>
                </c:pt>
                <c:pt idx="52">
                  <c:v>5</c:v>
                </c:pt>
                <c:pt idx="54">
                  <c:v>5</c:v>
                </c:pt>
                <c:pt idx="55">
                  <c:v>4.8</c:v>
                </c:pt>
                <c:pt idx="58">
                  <c:v>4.29</c:v>
                </c:pt>
                <c:pt idx="60">
                  <c:v>3.88</c:v>
                </c:pt>
                <c:pt idx="61">
                  <c:v>3.8000000000000003</c:v>
                </c:pt>
                <c:pt idx="72">
                  <c:v>3.73</c:v>
                </c:pt>
                <c:pt idx="73">
                  <c:v>3.73</c:v>
                </c:pt>
                <c:pt idx="74">
                  <c:v>3.69</c:v>
                </c:pt>
                <c:pt idx="75">
                  <c:v>3.68</c:v>
                </c:pt>
                <c:pt idx="76">
                  <c:v>3.63</c:v>
                </c:pt>
                <c:pt idx="77">
                  <c:v>3.39</c:v>
                </c:pt>
                <c:pt idx="87">
                  <c:v>2.15</c:v>
                </c:pt>
                <c:pt idx="89">
                  <c:v>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91D-468C-A24D-17D40FD00B41}"/>
            </c:ext>
          </c:extLst>
        </c:ser>
        <c:ser>
          <c:idx val="3"/>
          <c:order val="5"/>
          <c:tx>
            <c:strRef>
              <c:f>'G IV.1.3.'!$M$9</c:f>
              <c:strCache>
                <c:ptCount val="1"/>
                <c:pt idx="0">
                  <c:v>5 година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dPt>
            <c:idx val="1"/>
            <c:bubble3D val="0"/>
            <c:spPr>
              <a:ln w="28575">
                <a:solidFill>
                  <a:srgbClr val="9A9B9C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091D-468C-A24D-17D40FD00B41}"/>
              </c:ext>
            </c:extLst>
          </c:dPt>
          <c:dPt>
            <c:idx val="3"/>
            <c:bubble3D val="0"/>
            <c:spPr>
              <a:ln w="28575">
                <a:solidFill>
                  <a:srgbClr val="9A9B9C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091D-468C-A24D-17D40FD00B41}"/>
              </c:ext>
            </c:extLst>
          </c:dPt>
          <c:dPt>
            <c:idx val="6"/>
            <c:bubble3D val="0"/>
            <c:spPr>
              <a:ln w="28575">
                <a:solidFill>
                  <a:srgbClr val="9A9B9C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091D-468C-A24D-17D40FD00B41}"/>
              </c:ext>
            </c:extLst>
          </c:dPt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M$10:$M$156</c:f>
              <c:numCache>
                <c:formatCode>#,##0.0</c:formatCode>
                <c:ptCount val="147"/>
                <c:pt idx="0">
                  <c:v>12.940000000000001</c:v>
                </c:pt>
                <c:pt idx="4">
                  <c:v>10.5</c:v>
                </c:pt>
                <c:pt idx="6">
                  <c:v>10.69</c:v>
                </c:pt>
                <c:pt idx="10">
                  <c:v>11.890000000000002</c:v>
                </c:pt>
                <c:pt idx="13">
                  <c:v>11.480000000000002</c:v>
                </c:pt>
                <c:pt idx="17">
                  <c:v>10.799999999999999</c:v>
                </c:pt>
                <c:pt idx="19">
                  <c:v>10.799999999999999</c:v>
                </c:pt>
                <c:pt idx="33">
                  <c:v>6.5</c:v>
                </c:pt>
                <c:pt idx="60">
                  <c:v>4.3</c:v>
                </c:pt>
                <c:pt idx="61">
                  <c:v>4.2629228174656042</c:v>
                </c:pt>
                <c:pt idx="62">
                  <c:v>4.17800521758301</c:v>
                </c:pt>
                <c:pt idx="63">
                  <c:v>4.1500000000000004</c:v>
                </c:pt>
                <c:pt idx="64">
                  <c:v>4.1161535577740365</c:v>
                </c:pt>
                <c:pt idx="65">
                  <c:v>3.95</c:v>
                </c:pt>
                <c:pt idx="66">
                  <c:v>3.8</c:v>
                </c:pt>
                <c:pt idx="67">
                  <c:v>3.75</c:v>
                </c:pt>
                <c:pt idx="68">
                  <c:v>3.74</c:v>
                </c:pt>
                <c:pt idx="73">
                  <c:v>4</c:v>
                </c:pt>
                <c:pt idx="82">
                  <c:v>4</c:v>
                </c:pt>
                <c:pt idx="83">
                  <c:v>2.25</c:v>
                </c:pt>
                <c:pt idx="84">
                  <c:v>2.6</c:v>
                </c:pt>
                <c:pt idx="85">
                  <c:v>2.6</c:v>
                </c:pt>
                <c:pt idx="87">
                  <c:v>2.6</c:v>
                </c:pt>
                <c:pt idx="88">
                  <c:v>2.6</c:v>
                </c:pt>
                <c:pt idx="89">
                  <c:v>2.6</c:v>
                </c:pt>
                <c:pt idx="90">
                  <c:v>2.6</c:v>
                </c:pt>
                <c:pt idx="91">
                  <c:v>2.6</c:v>
                </c:pt>
                <c:pt idx="92">
                  <c:v>2.65</c:v>
                </c:pt>
                <c:pt idx="93">
                  <c:v>2.65</c:v>
                </c:pt>
                <c:pt idx="94">
                  <c:v>2.6288294073645435</c:v>
                </c:pt>
                <c:pt idx="96">
                  <c:v>2.23</c:v>
                </c:pt>
                <c:pt idx="99">
                  <c:v>2.23</c:v>
                </c:pt>
                <c:pt idx="101">
                  <c:v>2.23</c:v>
                </c:pt>
                <c:pt idx="102">
                  <c:v>2.1</c:v>
                </c:pt>
                <c:pt idx="103">
                  <c:v>2.0699999999999998</c:v>
                </c:pt>
                <c:pt idx="104">
                  <c:v>2.0499999999999998</c:v>
                </c:pt>
                <c:pt idx="105">
                  <c:v>2.1</c:v>
                </c:pt>
                <c:pt idx="107">
                  <c:v>2.5</c:v>
                </c:pt>
                <c:pt idx="108">
                  <c:v>2.23</c:v>
                </c:pt>
                <c:pt idx="111">
                  <c:v>2.23</c:v>
                </c:pt>
                <c:pt idx="113">
                  <c:v>2.23</c:v>
                </c:pt>
                <c:pt idx="114">
                  <c:v>2.1</c:v>
                </c:pt>
                <c:pt idx="115">
                  <c:v>2.0699999999999998</c:v>
                </c:pt>
                <c:pt idx="116">
                  <c:v>2.0499999999999998</c:v>
                </c:pt>
                <c:pt idx="117">
                  <c:v>2.1</c:v>
                </c:pt>
                <c:pt idx="1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91D-468C-A24D-17D40FD00B41}"/>
            </c:ext>
          </c:extLst>
        </c:ser>
        <c:ser>
          <c:idx val="5"/>
          <c:order val="6"/>
          <c:tx>
            <c:strRef>
              <c:f>'G IV.1.3.'!$N$9</c:f>
              <c:strCache>
                <c:ptCount val="1"/>
                <c:pt idx="0">
                  <c:v>7 годин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8575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091D-468C-A24D-17D40FD00B41}"/>
              </c:ext>
            </c:extLst>
          </c:dPt>
          <c:dPt>
            <c:idx val="6"/>
            <c:bubble3D val="0"/>
            <c:spPr>
              <a:ln w="28575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091D-468C-A24D-17D40FD00B41}"/>
              </c:ext>
            </c:extLst>
          </c:dPt>
          <c:dPt>
            <c:idx val="7"/>
            <c:bubble3D val="0"/>
            <c:spPr>
              <a:ln w="28575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091D-468C-A24D-17D40FD00B41}"/>
              </c:ext>
            </c:extLst>
          </c:dPt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N$10:$N$156</c:f>
              <c:numCache>
                <c:formatCode>#,##0.0</c:formatCode>
                <c:ptCount val="147"/>
                <c:pt idx="2">
                  <c:v>12.650000000000002</c:v>
                </c:pt>
                <c:pt idx="3">
                  <c:v>12.25</c:v>
                </c:pt>
                <c:pt idx="8">
                  <c:v>12.99</c:v>
                </c:pt>
                <c:pt idx="14">
                  <c:v>13</c:v>
                </c:pt>
                <c:pt idx="16">
                  <c:v>11.799999999999999</c:v>
                </c:pt>
                <c:pt idx="17">
                  <c:v>11.800000000000002</c:v>
                </c:pt>
                <c:pt idx="18">
                  <c:v>11.799999999999999</c:v>
                </c:pt>
                <c:pt idx="20">
                  <c:v>11.790000000000003</c:v>
                </c:pt>
                <c:pt idx="23">
                  <c:v>11.989999999999998</c:v>
                </c:pt>
                <c:pt idx="25">
                  <c:v>12.339999999999998</c:v>
                </c:pt>
                <c:pt idx="26">
                  <c:v>10.75</c:v>
                </c:pt>
                <c:pt idx="42">
                  <c:v>6</c:v>
                </c:pt>
                <c:pt idx="45">
                  <c:v>5.64</c:v>
                </c:pt>
                <c:pt idx="48">
                  <c:v>5.64</c:v>
                </c:pt>
                <c:pt idx="49">
                  <c:v>5.6000000000000005</c:v>
                </c:pt>
                <c:pt idx="52">
                  <c:v>5.6</c:v>
                </c:pt>
                <c:pt idx="54">
                  <c:v>5.6</c:v>
                </c:pt>
                <c:pt idx="57">
                  <c:v>5</c:v>
                </c:pt>
                <c:pt idx="72">
                  <c:v>4.57</c:v>
                </c:pt>
                <c:pt idx="73">
                  <c:v>4.57</c:v>
                </c:pt>
                <c:pt idx="74">
                  <c:v>4.54</c:v>
                </c:pt>
                <c:pt idx="75">
                  <c:v>4.5199999999999996</c:v>
                </c:pt>
                <c:pt idx="76">
                  <c:v>4.5</c:v>
                </c:pt>
                <c:pt idx="77">
                  <c:v>4.37</c:v>
                </c:pt>
                <c:pt idx="78">
                  <c:v>3.59</c:v>
                </c:pt>
                <c:pt idx="79">
                  <c:v>3.5</c:v>
                </c:pt>
                <c:pt idx="80">
                  <c:v>3.4</c:v>
                </c:pt>
                <c:pt idx="81">
                  <c:v>3.4</c:v>
                </c:pt>
                <c:pt idx="82">
                  <c:v>3.4</c:v>
                </c:pt>
                <c:pt idx="83">
                  <c:v>2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91D-468C-A24D-17D40FD00B41}"/>
            </c:ext>
          </c:extLst>
        </c:ser>
        <c:ser>
          <c:idx val="7"/>
          <c:order val="7"/>
          <c:tx>
            <c:strRef>
              <c:f>'G IV.1.3.'!$O$9</c:f>
              <c:strCache>
                <c:ptCount val="1"/>
                <c:pt idx="0">
                  <c:v>8 година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5293"/>
              </a:solidFill>
              <a:ln>
                <a:solidFill>
                  <a:srgbClr val="005293"/>
                </a:solidFill>
              </a:ln>
            </c:spPr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O$10:$O$156</c:f>
              <c:numCache>
                <c:formatCode>#,##0.0</c:formatCode>
                <c:ptCount val="147"/>
                <c:pt idx="141">
                  <c:v>6.39</c:v>
                </c:pt>
                <c:pt idx="143">
                  <c:v>6.3</c:v>
                </c:pt>
                <c:pt idx="144">
                  <c:v>6.15</c:v>
                </c:pt>
                <c:pt idx="145">
                  <c:v>6.12</c:v>
                </c:pt>
                <c:pt idx="14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091D-468C-A24D-17D40FD00B41}"/>
            </c:ext>
          </c:extLst>
        </c:ser>
        <c:ser>
          <c:idx val="8"/>
          <c:order val="8"/>
          <c:tx>
            <c:strRef>
              <c:f>'G IV.1.3.'!$P$9</c:f>
              <c:strCache>
                <c:ptCount val="1"/>
                <c:pt idx="0">
                  <c:v>10 година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5"/>
            <c:spPr>
              <a:solidFill>
                <a:srgbClr val="F53F5B"/>
              </a:solidFill>
              <a:ln>
                <a:solidFill>
                  <a:srgbClr val="F53F5B"/>
                </a:solidFill>
              </a:ln>
            </c:spPr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P$10:$P$156</c:f>
              <c:numCache>
                <c:formatCode>#,##0.0</c:formatCode>
                <c:ptCount val="147"/>
                <c:pt idx="21">
                  <c:v>12.99</c:v>
                </c:pt>
                <c:pt idx="61">
                  <c:v>5.325645076206782</c:v>
                </c:pt>
                <c:pt idx="62">
                  <c:v>5.1912660024883186</c:v>
                </c:pt>
                <c:pt idx="63">
                  <c:v>5.17</c:v>
                </c:pt>
                <c:pt idx="64">
                  <c:v>4.9000000000000004</c:v>
                </c:pt>
                <c:pt idx="66">
                  <c:v>4.8499999999999996</c:v>
                </c:pt>
                <c:pt idx="67">
                  <c:v>4.8</c:v>
                </c:pt>
                <c:pt idx="97">
                  <c:v>2.5</c:v>
                </c:pt>
                <c:pt idx="109">
                  <c:v>2.5</c:v>
                </c:pt>
                <c:pt idx="125">
                  <c:v>6.7</c:v>
                </c:pt>
                <c:pt idx="128">
                  <c:v>6.8</c:v>
                </c:pt>
                <c:pt idx="129">
                  <c:v>6.8</c:v>
                </c:pt>
                <c:pt idx="131">
                  <c:v>6.75</c:v>
                </c:pt>
                <c:pt idx="136">
                  <c:v>5.6</c:v>
                </c:pt>
                <c:pt idx="138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49E-4B3F-9ABC-BD2AFE4A5FA4}"/>
            </c:ext>
          </c:extLst>
        </c:ser>
        <c:ser>
          <c:idx val="9"/>
          <c:order val="9"/>
          <c:tx>
            <c:strRef>
              <c:f>'G IV.1.3.'!$Q$9</c:f>
              <c:strCache>
                <c:ptCount val="1"/>
                <c:pt idx="0">
                  <c:v>12 година</c:v>
                </c:pt>
              </c:strCache>
            </c:strRef>
          </c:tx>
          <c:spPr>
            <a:ln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Q$10:$Q$156</c:f>
              <c:numCache>
                <c:formatCode>#,##0.0</c:formatCode>
                <c:ptCount val="147"/>
                <c:pt idx="85">
                  <c:v>3.4</c:v>
                </c:pt>
                <c:pt idx="86">
                  <c:v>3.35</c:v>
                </c:pt>
                <c:pt idx="89">
                  <c:v>3.85</c:v>
                </c:pt>
                <c:pt idx="90">
                  <c:v>3.85</c:v>
                </c:pt>
                <c:pt idx="91">
                  <c:v>3.85</c:v>
                </c:pt>
                <c:pt idx="92">
                  <c:v>4</c:v>
                </c:pt>
                <c:pt idx="93">
                  <c:v>4.3</c:v>
                </c:pt>
                <c:pt idx="94">
                  <c:v>4.25</c:v>
                </c:pt>
                <c:pt idx="95">
                  <c:v>3.85</c:v>
                </c:pt>
                <c:pt idx="96">
                  <c:v>3.44</c:v>
                </c:pt>
                <c:pt idx="98">
                  <c:v>3.44</c:v>
                </c:pt>
                <c:pt idx="99">
                  <c:v>3.39</c:v>
                </c:pt>
                <c:pt idx="100">
                  <c:v>3.55</c:v>
                </c:pt>
                <c:pt idx="101">
                  <c:v>3.55</c:v>
                </c:pt>
                <c:pt idx="103">
                  <c:v>3.38</c:v>
                </c:pt>
                <c:pt idx="104">
                  <c:v>3.24</c:v>
                </c:pt>
                <c:pt idx="108">
                  <c:v>3.44</c:v>
                </c:pt>
                <c:pt idx="110">
                  <c:v>3.44</c:v>
                </c:pt>
                <c:pt idx="111">
                  <c:v>3.39</c:v>
                </c:pt>
                <c:pt idx="112">
                  <c:v>3.55</c:v>
                </c:pt>
                <c:pt idx="113">
                  <c:v>3.55</c:v>
                </c:pt>
                <c:pt idx="115">
                  <c:v>3.38</c:v>
                </c:pt>
                <c:pt idx="116">
                  <c:v>3.24</c:v>
                </c:pt>
                <c:pt idx="132">
                  <c:v>7.15</c:v>
                </c:pt>
                <c:pt idx="133">
                  <c:v>7.1</c:v>
                </c:pt>
                <c:pt idx="134">
                  <c:v>6.95</c:v>
                </c:pt>
                <c:pt idx="135">
                  <c:v>6.75</c:v>
                </c:pt>
                <c:pt idx="137">
                  <c:v>6.35</c:v>
                </c:pt>
                <c:pt idx="140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7FA-4B0F-992B-E3CD7189D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925312"/>
        <c:axId val="214926848"/>
      </c:lineChart>
      <c:dateAx>
        <c:axId val="21492531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492684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149268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4925312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4849659606656573"/>
          <c:w val="0.26322724630666333"/>
          <c:h val="0.3515034039334342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4" Type="http://schemas.openxmlformats.org/officeDocument/2006/relationships/chart" Target="../charts/chart40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4" Type="http://schemas.openxmlformats.org/officeDocument/2006/relationships/chart" Target="../charts/chart44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4" Type="http://schemas.openxmlformats.org/officeDocument/2006/relationships/chart" Target="../charts/chart48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4" Type="http://schemas.openxmlformats.org/officeDocument/2006/relationships/chart" Target="../charts/chart1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4" Type="http://schemas.openxmlformats.org/officeDocument/2006/relationships/chart" Target="../charts/chart20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4" Type="http://schemas.openxmlformats.org/officeDocument/2006/relationships/chart" Target="../charts/chart28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4" Type="http://schemas.openxmlformats.org/officeDocument/2006/relationships/chart" Target="../charts/chart32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4" Type="http://schemas.openxmlformats.org/officeDocument/2006/relationships/chart" Target="../charts/chart3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1346F69D-6855-48EE-A937-C34CF719D418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kumimoji="0" lang="en-GB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IV.1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en-GB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. </a:t>
          </a:r>
          <a:r>
            <a:rPr lang="sr-Cyrl-C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Операције Народне банке Србије – повлачење ликвидности</a:t>
          </a:r>
          <a:endParaRPr lang="sr-Cyrl-RS" sz="800" b="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1C3C623-43D8-441B-A92A-CE7AED82E1B9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тридесетодневни покретни просеци, у млрд </a:t>
          </a:r>
          <a:r>
            <a:rPr lang="sr-Latn-C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RSD)            </a:t>
          </a: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у %)</a:t>
          </a:r>
          <a:endParaRPr lang="sr-Latn-CS" sz="7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39393AB3-B987-4F0B-98A4-5B2ACF6AFFD6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17859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7EB28639-1413-4930-B383-D0AEA7BE7B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9050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382CD0B4-842F-414E-98CE-3C93F8FBA342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905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V.1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1</a:t>
          </a:r>
          <a:r>
            <a:rPr kumimoji="0" lang="en-GB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NBS operations - liquidity withdrawal </a:t>
          </a:r>
          <a:endParaRPr kumimoji="0" lang="sr-Cyrl-RS" sz="8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7132</xdr:rowOff>
    </xdr:from>
    <xdr:to>
      <xdr:col>3</xdr:col>
      <xdr:colOff>2654300</xdr:colOff>
      <xdr:row>3</xdr:row>
      <xdr:rowOff>391432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505C1C34-6B9F-4F12-A72A-459EBC5F7F39}"/>
            </a:ext>
          </a:extLst>
        </xdr:cNvPr>
        <xdr:cNvSpPr txBox="1">
          <a:spLocks noChangeArrowheads="1"/>
        </xdr:cNvSpPr>
      </xdr:nvSpPr>
      <xdr:spPr bwMode="auto">
        <a:xfrm>
          <a:off x="4086225" y="734332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30-day moving averages, in RSD bn)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                                  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(in %)</a:t>
          </a:r>
          <a:endParaRPr kumimoji="0" lang="sr-Latn-C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AA5BA19A-F7F5-4EC2-807E-F2D1C42A1BA9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1047750</xdr:colOff>
      <xdr:row>3</xdr:row>
      <xdr:rowOff>387350</xdr:rowOff>
    </xdr:from>
    <xdr:to>
      <xdr:col>4</xdr:col>
      <xdr:colOff>34018</xdr:colOff>
      <xdr:row>3</xdr:row>
      <xdr:rowOff>2406904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C41D05D8-85DF-4789-91BF-5C5D3AF029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8</xdr:col>
      <xdr:colOff>1504950</xdr:colOff>
      <xdr:row>3</xdr:row>
      <xdr:rowOff>273050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80020ECA-AC83-4D91-8D19-D27D4C169132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kumimoji="0" lang="en-GB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IV.1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en-GB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. </a:t>
          </a:r>
          <a:r>
            <a:rPr lang="sr-Cyrl-C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Операције Народне банке Србије – повлачење ликвидности</a:t>
          </a:r>
          <a:endParaRPr lang="sr-Cyrl-RS" sz="800" b="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8</xdr:col>
      <xdr:colOff>1504950</xdr:colOff>
      <xdr:row>3</xdr:row>
      <xdr:rowOff>444500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4D3924C5-9395-4A7A-A8BB-6FA49BCE456B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тридесетодневни покретни просеци, у млрд </a:t>
          </a:r>
          <a:r>
            <a:rPr lang="sr-Latn-C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RSD)            </a:t>
          </a:r>
          <a:r>
            <a:rPr lang="sr-Cyrl-ME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у %)</a:t>
          </a:r>
          <a:endParaRPr lang="sr-Latn-C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8</xdr:col>
      <xdr:colOff>1504950</xdr:colOff>
      <xdr:row>4</xdr:row>
      <xdr:rowOff>3429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3A1B8F49-7171-40A3-83DD-D4A02B7FDD6F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8</xdr:col>
      <xdr:colOff>1581150</xdr:colOff>
      <xdr:row>3</xdr:row>
      <xdr:rowOff>2406904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D4217B13-924F-4841-AD91-07D8A81831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7CF78686-E6A4-4C67-8C01-E21171F138FB}"/>
            </a:ext>
          </a:extLst>
        </xdr:cNvPr>
        <xdr:cNvSpPr txBox="1">
          <a:spLocks noChangeArrowheads="1"/>
        </xdr:cNvSpPr>
      </xdr:nvSpPr>
      <xdr:spPr bwMode="auto">
        <a:xfrm>
          <a:off x="157257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V.1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1</a:t>
          </a:r>
          <a:r>
            <a:rPr kumimoji="0" lang="en-GB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NBS operations - liquidity withdrawal </a:t>
          </a:r>
          <a:endParaRPr kumimoji="0" lang="sr-Cyrl-RS" sz="8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32067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9EBC35D0-017D-484C-8955-494708CEEA4A}"/>
            </a:ext>
          </a:extLst>
        </xdr:cNvPr>
        <xdr:cNvSpPr txBox="1">
          <a:spLocks noChangeArrowheads="1"/>
        </xdr:cNvSpPr>
      </xdr:nvSpPr>
      <xdr:spPr bwMode="auto">
        <a:xfrm>
          <a:off x="15725775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30-day moving averages, in RSD bn)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                                  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(in %)</a:t>
          </a:r>
          <a:endParaRPr kumimoji="0" lang="sr-Latn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51354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E8118EF-5273-43EC-A8C3-A3611241EAAC}"/>
            </a:ext>
          </a:extLst>
        </xdr:cNvPr>
        <xdr:cNvSpPr txBox="1">
          <a:spLocks noChangeArrowheads="1"/>
        </xdr:cNvSpPr>
      </xdr:nvSpPr>
      <xdr:spPr bwMode="auto">
        <a:xfrm flipV="1">
          <a:off x="15725775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8BA9A213-CC6D-47B0-8442-12923D0B03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10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а динара и трансакције Народне банке Србије на девизн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683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млн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 </a:t>
          </a:r>
        </a:p>
      </xdr:txBody>
    </xdr:sp>
    <xdr:clientData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3</xdr:row>
      <xdr:rowOff>257835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403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2606929</xdr:rowOff>
    </xdr:from>
    <xdr:to>
      <xdr:col>1</xdr:col>
      <xdr:colOff>2654300</xdr:colOff>
      <xdr:row>5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6412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 + нето куповина; - нето продаја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* 1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4354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10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inar exchange rate and NBS transactions in the FX market</a:t>
          </a:r>
        </a:p>
      </xdr:txBody>
    </xdr:sp>
    <xdr:clientData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3</xdr:row>
      <xdr:rowOff>24545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816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483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940304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  +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purchase;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-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sal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*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1 i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444500</xdr:rowOff>
    </xdr:to>
    <xdr:sp macro="" textlink="">
      <xdr:nvSpPr>
        <xdr:cNvPr id="23" name="measure_1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EUR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118" name="chart_1">
          <a:extLst>
            <a:ext uri="{FF2B5EF4-FFF2-40B4-BE49-F238E27FC236}">
              <a16:creationId xmlns:a16="http://schemas.microsoft.com/office/drawing/2014/main" id="{00000000-0008-0000-0C00-00007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85725</xdr:colOff>
      <xdr:row>3</xdr:row>
      <xdr:rowOff>273050</xdr:rowOff>
    </xdr:to>
    <xdr:sp macro="" textlink="">
      <xdr:nvSpPr>
        <xdr:cNvPr id="43" name="naslov_2" hidden="1">
          <a:extLst>
            <a:ext uri="{FF2B5EF4-FFF2-40B4-BE49-F238E27FC236}">
              <a16:creationId xmlns:a16="http://schemas.microsoft.com/office/drawing/2014/main" id="{AFB53241-43CF-42E3-8C6A-FEABFB4DB0F8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10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а динара и трансакције Народне банке Србије на девизн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0</xdr:col>
      <xdr:colOff>85725</xdr:colOff>
      <xdr:row>3</xdr:row>
      <xdr:rowOff>444500</xdr:rowOff>
    </xdr:to>
    <xdr:sp macro="" textlink="">
      <xdr:nvSpPr>
        <xdr:cNvPr id="44" name="mera_2" hidden="1">
          <a:extLst>
            <a:ext uri="{FF2B5EF4-FFF2-40B4-BE49-F238E27FC236}">
              <a16:creationId xmlns:a16="http://schemas.microsoft.com/office/drawing/2014/main" id="{08A2A41F-8522-480B-919D-E8CC5A667BC4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млн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 </a:t>
          </a: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0</xdr:col>
      <xdr:colOff>85725</xdr:colOff>
      <xdr:row>3</xdr:row>
      <xdr:rowOff>2454529</xdr:rowOff>
    </xdr:to>
    <xdr:sp macro="" textlink="">
      <xdr:nvSpPr>
        <xdr:cNvPr id="45" name="izvor_2" hidden="1">
          <a:extLst>
            <a:ext uri="{FF2B5EF4-FFF2-40B4-BE49-F238E27FC236}">
              <a16:creationId xmlns:a16="http://schemas.microsoft.com/office/drawing/2014/main" id="{513A2FA6-B756-401D-AF4D-9FE45B8EBA29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483104</xdr:rowOff>
    </xdr:from>
    <xdr:to>
      <xdr:col>10</xdr:col>
      <xdr:colOff>85725</xdr:colOff>
      <xdr:row>4</xdr:row>
      <xdr:rowOff>3429</xdr:rowOff>
    </xdr:to>
    <xdr:sp macro="" textlink="">
      <xdr:nvSpPr>
        <xdr:cNvPr id="46" name="napomena_2" hidden="1">
          <a:extLst>
            <a:ext uri="{FF2B5EF4-FFF2-40B4-BE49-F238E27FC236}">
              <a16:creationId xmlns:a16="http://schemas.microsoft.com/office/drawing/2014/main" id="{FC6A00AB-5CD4-472F-8A0A-3B10987DE411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4030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 + нето куповина; - нето продаја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* 1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87350</xdr:rowOff>
    </xdr:from>
    <xdr:to>
      <xdr:col>10</xdr:col>
      <xdr:colOff>161925</xdr:colOff>
      <xdr:row>3</xdr:row>
      <xdr:rowOff>2311654</xdr:rowOff>
    </xdr:to>
    <xdr:graphicFrame macro="">
      <xdr:nvGraphicFramePr>
        <xdr:cNvPr id="47" name="graf_2" hidden="1">
          <a:extLst>
            <a:ext uri="{FF2B5EF4-FFF2-40B4-BE49-F238E27FC236}">
              <a16:creationId xmlns:a16="http://schemas.microsoft.com/office/drawing/2014/main" id="{36827ECF-0066-4AFD-8633-57A24824ED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48" name="label_2" hidden="1">
          <a:extLst>
            <a:ext uri="{FF2B5EF4-FFF2-40B4-BE49-F238E27FC236}">
              <a16:creationId xmlns:a16="http://schemas.microsoft.com/office/drawing/2014/main" id="{75AA8B8D-535B-46E2-B1FF-5180C0488E74}"/>
            </a:ext>
          </a:extLst>
        </xdr:cNvPr>
        <xdr:cNvSpPr txBox="1">
          <a:spLocks noChangeArrowheads="1"/>
        </xdr:cNvSpPr>
      </xdr:nvSpPr>
      <xdr:spPr bwMode="auto">
        <a:xfrm>
          <a:off x="124587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10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inar exchange rate and NBS transactions in the FX market</a:t>
          </a: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444500</xdr:rowOff>
    </xdr:to>
    <xdr:sp macro="" textlink="">
      <xdr:nvSpPr>
        <xdr:cNvPr id="49" name="measure_2" hidden="1">
          <a:extLst>
            <a:ext uri="{FF2B5EF4-FFF2-40B4-BE49-F238E27FC236}">
              <a16:creationId xmlns:a16="http://schemas.microsoft.com/office/drawing/2014/main" id="{B79F3747-35A9-497E-AF0A-B9708155DFD6}"/>
            </a:ext>
          </a:extLst>
        </xdr:cNvPr>
        <xdr:cNvSpPr txBox="1">
          <a:spLocks noChangeArrowheads="1"/>
        </xdr:cNvSpPr>
      </xdr:nvSpPr>
      <xdr:spPr bwMode="auto">
        <a:xfrm>
          <a:off x="12458700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EUR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</a:t>
          </a: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50" name="source_2" hidden="1">
          <a:extLst>
            <a:ext uri="{FF2B5EF4-FFF2-40B4-BE49-F238E27FC236}">
              <a16:creationId xmlns:a16="http://schemas.microsoft.com/office/drawing/2014/main" id="{CA20B261-CBDD-4144-A035-831C7CF99329}"/>
            </a:ext>
          </a:extLst>
        </xdr:cNvPr>
        <xdr:cNvSpPr txBox="1">
          <a:spLocks noChangeArrowheads="1"/>
        </xdr:cNvSpPr>
      </xdr:nvSpPr>
      <xdr:spPr bwMode="auto">
        <a:xfrm flipV="1">
          <a:off x="12458700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4</xdr:row>
      <xdr:rowOff>3429</xdr:rowOff>
    </xdr:to>
    <xdr:sp macro="" textlink="">
      <xdr:nvSpPr>
        <xdr:cNvPr id="51" name="note_2" hidden="1">
          <a:extLst>
            <a:ext uri="{FF2B5EF4-FFF2-40B4-BE49-F238E27FC236}">
              <a16:creationId xmlns:a16="http://schemas.microsoft.com/office/drawing/2014/main" id="{054E60DA-7BE3-418D-B25B-B608FA40483E}"/>
            </a:ext>
          </a:extLst>
        </xdr:cNvPr>
        <xdr:cNvSpPr txBox="1">
          <a:spLocks noChangeArrowheads="1"/>
        </xdr:cNvSpPr>
      </xdr:nvSpPr>
      <xdr:spPr bwMode="auto">
        <a:xfrm flipV="1">
          <a:off x="12458700" y="294030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  +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purchase;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-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sal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*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1 i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62" name="chart_2" hidden="1">
          <a:extLst>
            <a:ext uri="{FF2B5EF4-FFF2-40B4-BE49-F238E27FC236}">
              <a16:creationId xmlns:a16="http://schemas.microsoft.com/office/drawing/2014/main" id="{F8244D5C-22C5-485D-AF7F-171B11B407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2" name="naslov_1">
          <a:extLst>
            <a:ext uri="{FF2B5EF4-FFF2-40B4-BE49-F238E27FC236}">
              <a16:creationId xmlns:a16="http://schemas.microsoft.com/office/drawing/2014/main" id="{00000000-0008-0000-0B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1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а динара и евра према долару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444500</xdr:rowOff>
    </xdr:to>
    <xdr:sp macro="" textlink="">
      <xdr:nvSpPr>
        <xdr:cNvPr id="23" name="mera_1">
          <a:extLst>
            <a:ext uri="{FF2B5EF4-FFF2-40B4-BE49-F238E27FC236}">
              <a16:creationId xmlns:a16="http://schemas.microsoft.com/office/drawing/2014/main" id="{00000000-0008-0000-0B00-000017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indent="0"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/>
            </a:rPr>
            <a:t>(USD/RSD)                                                      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/>
            </a:rPr>
            <a:t>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/>
            </a:rPr>
            <a:t> 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/>
            </a:rPr>
            <a:t>                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/>
            </a:rPr>
            <a:t>  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/>
            </a:rPr>
            <a:t>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/>
            </a:rPr>
            <a:t>   (USD/EUR)</a:t>
          </a:r>
        </a:p>
      </xdr:txBody>
    </xdr:sp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24" name="izvor_1">
          <a:extLst>
            <a:ext uri="{FF2B5EF4-FFF2-40B4-BE49-F238E27FC236}">
              <a16:creationId xmlns:a16="http://schemas.microsoft.com/office/drawing/2014/main" id="{00000000-0008-0000-0B00-00001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4</xdr:row>
      <xdr:rowOff>3429</xdr:rowOff>
    </xdr:to>
    <xdr:sp macro="" textlink="">
      <xdr:nvSpPr>
        <xdr:cNvPr id="25" name="napomena_1">
          <a:extLst>
            <a:ext uri="{FF2B5EF4-FFF2-40B4-BE49-F238E27FC236}">
              <a16:creationId xmlns:a16="http://schemas.microsoft.com/office/drawing/2014/main" id="{00000000-0008-0000-0B00-000019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40304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ct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*  </a:t>
          </a:r>
          <a:r>
            <a:rPr lang="en-U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1 USD </a:t>
          </a: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у </a:t>
          </a:r>
          <a:r>
            <a:rPr lang="en-U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RSD</a:t>
          </a: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.</a:t>
          </a:r>
        </a:p>
        <a:p>
          <a:pPr algn="just" rtl="0">
            <a:lnSpc>
              <a:spcPct val="100000"/>
            </a:lnSpc>
            <a:spcBef>
              <a:spcPts val="0"/>
            </a:spcBef>
            <a:spcAft>
              <a:spcPct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** </a:t>
          </a:r>
          <a:r>
            <a:rPr lang="en-U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1 USD </a:t>
          </a: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у </a:t>
          </a:r>
          <a:r>
            <a:rPr lang="sr-Latn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EUR</a:t>
          </a: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.</a:t>
          </a:r>
          <a:endParaRPr lang="sr-Cyrl-RS" sz="600">
            <a:latin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65203801" name="graf_1">
          <a:extLst>
            <a:ext uri="{FF2B5EF4-FFF2-40B4-BE49-F238E27FC236}">
              <a16:creationId xmlns:a16="http://schemas.microsoft.com/office/drawing/2014/main" id="{00000000-0008-0000-0B00-000059EEE2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7" name="label_1">
          <a:extLst>
            <a:ext uri="{FF2B5EF4-FFF2-40B4-BE49-F238E27FC236}">
              <a16:creationId xmlns:a16="http://schemas.microsoft.com/office/drawing/2014/main" id="{00000000-0008-0000-0B00-000025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11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Movements in USD/RSD and USD/EUR exchange rat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444500</xdr:rowOff>
    </xdr:to>
    <xdr:sp macro="" textlink="">
      <xdr:nvSpPr>
        <xdr:cNvPr id="38" name="measure_1">
          <a:extLst>
            <a:ext uri="{FF2B5EF4-FFF2-40B4-BE49-F238E27FC236}">
              <a16:creationId xmlns:a16="http://schemas.microsoft.com/office/drawing/2014/main" id="{00000000-0008-0000-0B00-000026000000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indent="0"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/>
            </a:rPr>
            <a:t>(USD/RSD)                                                                           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/>
            </a:rPr>
            <a:t> 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/>
            </a:rPr>
            <a:t>      (USD/EUR)</a:t>
          </a:r>
          <a:endParaRPr lang="sr-Cyrl-CS" sz="600" b="0" i="0" u="none" strike="noStrike" baseline="0">
            <a:solidFill>
              <a:sysClr val="windowText" lastClr="000000"/>
            </a:solidFill>
            <a:latin typeface="Arial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3</xdr:row>
      <xdr:rowOff>2454529</xdr:rowOff>
    </xdr:to>
    <xdr:sp macro="" textlink="">
      <xdr:nvSpPr>
        <xdr:cNvPr id="39" name="source_1">
          <a:extLst>
            <a:ext uri="{FF2B5EF4-FFF2-40B4-BE49-F238E27FC236}">
              <a16:creationId xmlns:a16="http://schemas.microsoft.com/office/drawing/2014/main" id="{00000000-0008-0000-0B00-000027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81647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483104</xdr:rowOff>
    </xdr:from>
    <xdr:to>
      <xdr:col>3</xdr:col>
      <xdr:colOff>2654300</xdr:colOff>
      <xdr:row>4</xdr:row>
      <xdr:rowOff>3429</xdr:rowOff>
    </xdr:to>
    <xdr:sp macro="" textlink="">
      <xdr:nvSpPr>
        <xdr:cNvPr id="40" name="note_1">
          <a:extLst>
            <a:ext uri="{FF2B5EF4-FFF2-40B4-BE49-F238E27FC236}">
              <a16:creationId xmlns:a16="http://schemas.microsoft.com/office/drawing/2014/main" id="{00000000-0008-0000-0B00-000028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940304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baseline="0">
              <a:effectLst/>
              <a:latin typeface="Arial"/>
              <a:ea typeface="+mn-ea"/>
              <a:cs typeface="Arial" pitchFamily="34" charset="0"/>
            </a:rPr>
            <a:t>* </a:t>
          </a:r>
          <a:r>
            <a:rPr lang="sr-Latn-RS" sz="600" b="0" i="0" baseline="0">
              <a:effectLst/>
              <a:latin typeface="Arial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/>
              <a:ea typeface="+mn-ea"/>
              <a:cs typeface="Arial" pitchFamily="34" charset="0"/>
            </a:rPr>
            <a:t>USD 1 in RSD.</a:t>
          </a:r>
          <a:endParaRPr lang="sr-Cyrl-RS" sz="600">
            <a:effectLst/>
            <a:latin typeface="Arial"/>
            <a:cs typeface="Arial" pitchFamily="34" charset="0"/>
          </a:endParaRPr>
        </a:p>
        <a:p>
          <a:pPr marL="0" indent="0" algn="just" rtl="0">
            <a:lnSpc>
              <a:spcPct val="100000"/>
            </a:lnSpc>
            <a:spcBef>
              <a:spcPct val="0"/>
            </a:spcBef>
            <a:spcAft>
              <a:spcPct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 pitchFamily="34" charset="0"/>
            </a:rPr>
            <a:t>*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 pitchFamily="34" charset="0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 pitchFamily="34" charset="0"/>
            </a:rPr>
            <a:t>USD 1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/>
              <a:ea typeface="+mn-ea"/>
              <a:cs typeface="Arial" pitchFamily="34" charset="0"/>
            </a:rPr>
            <a:t> in EUR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65203806" name="chart_1">
          <a:extLst>
            <a:ext uri="{FF2B5EF4-FFF2-40B4-BE49-F238E27FC236}">
              <a16:creationId xmlns:a16="http://schemas.microsoft.com/office/drawing/2014/main" id="{00000000-0008-0000-0B00-00005EEEE2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36" name="naslov_2" hidden="1">
          <a:extLst>
            <a:ext uri="{FF2B5EF4-FFF2-40B4-BE49-F238E27FC236}">
              <a16:creationId xmlns:a16="http://schemas.microsoft.com/office/drawing/2014/main" id="{4DDD0612-A580-480C-80A3-6D4ABA9797B0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1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а динара и евра према долару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320675</xdr:rowOff>
    </xdr:to>
    <xdr:sp macro="" textlink="">
      <xdr:nvSpPr>
        <xdr:cNvPr id="41" name="mera_2" hidden="1">
          <a:extLst>
            <a:ext uri="{FF2B5EF4-FFF2-40B4-BE49-F238E27FC236}">
              <a16:creationId xmlns:a16="http://schemas.microsoft.com/office/drawing/2014/main" id="{DC5B41A1-842C-4403-9689-959C3CD63AA2}"/>
            </a:ext>
          </a:extLst>
        </xdr:cNvPr>
        <xdr:cNvSpPr txBox="1">
          <a:spLocks noChangeArrowheads="1"/>
        </xdr:cNvSpPr>
      </xdr:nvSpPr>
      <xdr:spPr bwMode="auto">
        <a:xfrm>
          <a:off x="7953375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indent="0"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(USD/RSD)                                                      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               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 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  (USD/EUR)</a:t>
          </a:r>
        </a:p>
      </xdr:txBody>
    </xdr:sp>
    <xdr:clientData/>
  </xdr:twoCellAnchor>
  <xdr:twoCellAnchor>
    <xdr:from>
      <xdr:col>7</xdr:col>
      <xdr:colOff>0</xdr:colOff>
      <xdr:row>3</xdr:row>
      <xdr:rowOff>2235454</xdr:rowOff>
    </xdr:from>
    <xdr:to>
      <xdr:col>11</xdr:col>
      <xdr:colOff>304800</xdr:colOff>
      <xdr:row>3</xdr:row>
      <xdr:rowOff>2330704</xdr:rowOff>
    </xdr:to>
    <xdr:sp macro="" textlink="">
      <xdr:nvSpPr>
        <xdr:cNvPr id="42" name="izvor_2" hidden="1">
          <a:extLst>
            <a:ext uri="{FF2B5EF4-FFF2-40B4-BE49-F238E27FC236}">
              <a16:creationId xmlns:a16="http://schemas.microsoft.com/office/drawing/2014/main" id="{0D92FD06-2689-4F9B-84CB-3145B43DAFF2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692654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575179</xdr:rowOff>
    </xdr:to>
    <xdr:sp macro="" textlink="">
      <xdr:nvSpPr>
        <xdr:cNvPr id="43" name="napomena_2" hidden="1">
          <a:extLst>
            <a:ext uri="{FF2B5EF4-FFF2-40B4-BE49-F238E27FC236}">
              <a16:creationId xmlns:a16="http://schemas.microsoft.com/office/drawing/2014/main" id="{E2D48840-0B83-41EF-B13D-D7053B93582A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81647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ct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 USD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  <a:p>
          <a:pPr algn="just" rtl="0">
            <a:lnSpc>
              <a:spcPct val="100000"/>
            </a:lnSpc>
            <a:spcBef>
              <a:spcPts val="0"/>
            </a:spcBef>
            <a:spcAft>
              <a:spcPct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*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 USD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187829</xdr:rowOff>
    </xdr:to>
    <xdr:graphicFrame macro="">
      <xdr:nvGraphicFramePr>
        <xdr:cNvPr id="44" name="graf_2" hidden="1">
          <a:extLst>
            <a:ext uri="{FF2B5EF4-FFF2-40B4-BE49-F238E27FC236}">
              <a16:creationId xmlns:a16="http://schemas.microsoft.com/office/drawing/2014/main" id="{3E4F30E8-F101-4551-9F2B-859D1275C7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45" name="label_2" hidden="1">
          <a:extLst>
            <a:ext uri="{FF2B5EF4-FFF2-40B4-BE49-F238E27FC236}">
              <a16:creationId xmlns:a16="http://schemas.microsoft.com/office/drawing/2014/main" id="{C03DE6BC-AD34-4B4C-B030-50C1FC8DAF85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11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Movements in USD/RSD and USD/EUR exchange rat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444500</xdr:rowOff>
    </xdr:to>
    <xdr:sp macro="" textlink="">
      <xdr:nvSpPr>
        <xdr:cNvPr id="46" name="measure_2" hidden="1">
          <a:extLst>
            <a:ext uri="{FF2B5EF4-FFF2-40B4-BE49-F238E27FC236}">
              <a16:creationId xmlns:a16="http://schemas.microsoft.com/office/drawing/2014/main" id="{1244C44F-D101-4C8F-AC3A-EB6C56728F7E}"/>
            </a:ext>
          </a:extLst>
        </xdr:cNvPr>
        <xdr:cNvSpPr txBox="1">
          <a:spLocks noChangeArrowheads="1"/>
        </xdr:cNvSpPr>
      </xdr:nvSpPr>
      <xdr:spPr bwMode="auto">
        <a:xfrm>
          <a:off x="11525250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indent="0"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(USD/RSD)                                                                           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     (USD/EUR)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47" name="source_2" hidden="1">
          <a:extLst>
            <a:ext uri="{FF2B5EF4-FFF2-40B4-BE49-F238E27FC236}">
              <a16:creationId xmlns:a16="http://schemas.microsoft.com/office/drawing/2014/main" id="{4F569685-EE9F-4532-805C-3A3D23C6F0C9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4</xdr:row>
      <xdr:rowOff>3429</xdr:rowOff>
    </xdr:to>
    <xdr:sp macro="" textlink="">
      <xdr:nvSpPr>
        <xdr:cNvPr id="48" name="note_2" hidden="1">
          <a:extLst>
            <a:ext uri="{FF2B5EF4-FFF2-40B4-BE49-F238E27FC236}">
              <a16:creationId xmlns:a16="http://schemas.microsoft.com/office/drawing/2014/main" id="{AC8E2067-3E74-43DE-B667-749E5A77078F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294030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USD 1 in RSD.</a:t>
          </a:r>
          <a:endParaRPr lang="sr-Cyrl-RS" sz="600">
            <a:effectLst/>
            <a:latin typeface="Arial" panose="020B0604020202020204" pitchFamily="34" charset="0"/>
            <a:cs typeface="Arial" pitchFamily="34" charset="0"/>
          </a:endParaRPr>
        </a:p>
        <a:p>
          <a:pPr marL="0" indent="0" algn="just" rtl="0">
            <a:lnSpc>
              <a:spcPct val="100000"/>
            </a:lnSpc>
            <a:spcBef>
              <a:spcPct val="0"/>
            </a:spcBef>
            <a:spcAft>
              <a:spcPct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USD 1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itchFamily="34" charset="0"/>
            </a:rPr>
            <a:t> in EUR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49" name="chart_2" hidden="1">
          <a:extLst>
            <a:ext uri="{FF2B5EF4-FFF2-40B4-BE49-F238E27FC236}">
              <a16:creationId xmlns:a16="http://schemas.microsoft.com/office/drawing/2014/main" id="{871274A3-4773-4C3B-836A-79ECE81B65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3</xdr:row>
      <xdr:rowOff>0</xdr:rowOff>
    </xdr:from>
    <xdr:ext cx="2654300" cy="273050"/>
    <xdr:sp macro="" textlink="">
      <xdr:nvSpPr>
        <xdr:cNvPr id="21" name="naslov_1">
          <a:extLst>
            <a:ext uri="{FF2B5EF4-FFF2-40B4-BE49-F238E27FC236}">
              <a16:creationId xmlns:a16="http://schemas.microsoft.com/office/drawing/2014/main" id="{00000000-0008-0000-0D00-000015000000}"/>
            </a:ext>
          </a:extLst>
        </xdr:cNvPr>
        <xdr:cNvSpPr txBox="1"/>
      </xdr:nvSpPr>
      <xdr:spPr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indent="0"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V.1.12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Кретање курсева одређених националних валута према евру*</a:t>
          </a:r>
          <a:endParaRPr lang="en-US" sz="800" b="1" i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oneCellAnchor>
  <xdr:oneCellAnchor>
    <xdr:from>
      <xdr:col>1</xdr:col>
      <xdr:colOff>0</xdr:colOff>
      <xdr:row>3</xdr:row>
      <xdr:rowOff>273050</xdr:rowOff>
    </xdr:from>
    <xdr:ext cx="2654300" cy="114300"/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D00-000016000000}"/>
            </a:ext>
          </a:extLst>
        </xdr:cNvPr>
        <xdr:cNvSpPr txBox="1"/>
      </xdr:nvSpPr>
      <xdr:spPr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CS" sz="700" b="0" i="0" baseline="0">
              <a:solidFill>
                <a:sysClr val="windowText" lastClr="000000"/>
              </a:solidFill>
              <a:effectLst/>
              <a:latin typeface="Arial"/>
              <a:ea typeface="+mn-ea"/>
              <a:cs typeface="Arial" pitchFamily="34" charset="0"/>
            </a:rPr>
            <a:t>(дневни подаци, </a:t>
          </a:r>
          <a:r>
            <a:rPr lang="sr-Cyrl-ME" sz="700" b="0" i="0" baseline="0">
              <a:solidFill>
                <a:sysClr val="windowText" lastClr="000000"/>
              </a:solidFill>
              <a:effectLst/>
              <a:latin typeface="Arial"/>
              <a:ea typeface="+mn-ea"/>
              <a:cs typeface="Arial" pitchFamily="34" charset="0"/>
            </a:rPr>
            <a:t>31. децемб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/>
              <a:ea typeface="+mn-ea"/>
              <a:cs typeface="Arial" pitchFamily="34" charset="0"/>
            </a:rPr>
            <a:t>a</a:t>
          </a:r>
          <a:r>
            <a:rPr lang="sr-Cyrl-ME" sz="700" b="0" i="0" baseline="0">
              <a:solidFill>
                <a:sysClr val="windowText" lastClr="000000"/>
              </a:solidFill>
              <a:effectLst/>
              <a:latin typeface="Arial"/>
              <a:ea typeface="+mn-ea"/>
              <a:cs typeface="Arial" pitchFamily="34" charset="0"/>
            </a:rPr>
            <a:t>р 2010 = 100</a:t>
          </a:r>
          <a:r>
            <a:rPr lang="sr-Cyrl-CS" sz="700" b="0" i="0" baseline="0">
              <a:solidFill>
                <a:sysClr val="windowText" lastClr="000000"/>
              </a:solidFill>
              <a:effectLst/>
              <a:latin typeface="Arial"/>
              <a:ea typeface="+mn-ea"/>
              <a:cs typeface="Arial" pitchFamily="34" charset="0"/>
            </a:rPr>
            <a:t>)</a:t>
          </a:r>
          <a:endParaRPr lang="en-US" sz="700">
            <a:solidFill>
              <a:sysClr val="windowText" lastClr="000000"/>
            </a:solidFill>
            <a:effectLst/>
            <a:latin typeface="Arial"/>
            <a:cs typeface="Arial" pitchFamily="34" charset="0"/>
          </a:endParaRPr>
        </a:p>
      </xdr:txBody>
    </xdr:sp>
    <xdr:clientData fLocksWithSheet="0"/>
  </xdr:one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3</xdr:row>
      <xdr:rowOff>2835529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00000000-0008-0000-0D00-000017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НБС и веб-сајтови централних банака</a:t>
          </a:r>
          <a:r>
            <a:rPr lang="en-US" sz="600" b="0" i="1" u="none" strike="noStrike" baseline="0">
              <a:solidFill>
                <a:srgbClr val="000000"/>
              </a:solidFill>
              <a:latin typeface="Arial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2864104</xdr:rowOff>
    </xdr:from>
    <xdr:to>
      <xdr:col>1</xdr:col>
      <xdr:colOff>2654300</xdr:colOff>
      <xdr:row>4</xdr:row>
      <xdr:rowOff>3429</xdr:rowOff>
    </xdr:to>
    <xdr:sp macro="" textlink="">
      <xdr:nvSpPr>
        <xdr:cNvPr id="24" name="napomena_1">
          <a:extLst>
            <a:ext uri="{FF2B5EF4-FFF2-40B4-BE49-F238E27FC236}">
              <a16:creationId xmlns:a16="http://schemas.microsoft.com/office/drawing/2014/main" id="{00000000-0008-0000-0D00-00001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* Раст представља апрецијацију.</a:t>
          </a:r>
          <a:endParaRPr lang="sr-Cyrl-RS" sz="600">
            <a:latin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585773" name="graf_1">
          <a:extLst>
            <a:ext uri="{FF2B5EF4-FFF2-40B4-BE49-F238E27FC236}">
              <a16:creationId xmlns:a16="http://schemas.microsoft.com/office/drawing/2014/main" id="{00000000-0008-0000-0D00-00002DF0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3</xdr:col>
      <xdr:colOff>0</xdr:colOff>
      <xdr:row>3</xdr:row>
      <xdr:rowOff>0</xdr:rowOff>
    </xdr:from>
    <xdr:ext cx="2654300" cy="273050"/>
    <xdr:sp macro="" textlink="">
      <xdr:nvSpPr>
        <xdr:cNvPr id="38" name="label_1">
          <a:extLst>
            <a:ext uri="{FF2B5EF4-FFF2-40B4-BE49-F238E27FC236}">
              <a16:creationId xmlns:a16="http://schemas.microsoft.com/office/drawing/2014/main" id="{00000000-0008-0000-0D00-000026000000}"/>
            </a:ext>
          </a:extLst>
        </xdr:cNvPr>
        <xdr:cNvSpPr txBox="1"/>
      </xdr:nvSpPr>
      <xdr:spPr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1.12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Exchange rates of selected national currencies against the euro*</a:t>
          </a:r>
          <a:endParaRPr lang="en-US" sz="800" b="1" i="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oneCellAnchor>
  <xdr:oneCellAnchor>
    <xdr:from>
      <xdr:col>3</xdr:col>
      <xdr:colOff>0</xdr:colOff>
      <xdr:row>3</xdr:row>
      <xdr:rowOff>273050</xdr:rowOff>
    </xdr:from>
    <xdr:ext cx="2654300" cy="114300"/>
    <xdr:sp macro="" textlink="">
      <xdr:nvSpPr>
        <xdr:cNvPr id="39" name="measure_1">
          <a:extLst>
            <a:ext uri="{FF2B5EF4-FFF2-40B4-BE49-F238E27FC236}">
              <a16:creationId xmlns:a16="http://schemas.microsoft.com/office/drawing/2014/main" id="{00000000-0008-0000-0D00-000027000000}"/>
            </a:ext>
          </a:extLst>
        </xdr:cNvPr>
        <xdr:cNvSpPr txBox="1"/>
      </xdr:nvSpPr>
      <xdr:spPr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700" b="0" i="0" baseline="0">
              <a:effectLst/>
              <a:latin typeface="Arial"/>
              <a:ea typeface="+mn-ea"/>
              <a:cs typeface="Arial" pitchFamily="34" charset="0"/>
            </a:rPr>
            <a:t>(</a:t>
          </a:r>
          <a:r>
            <a:rPr lang="x-none" sz="700" b="0" i="0" baseline="0">
              <a:effectLst/>
              <a:latin typeface="Arial"/>
              <a:ea typeface="+mn-ea"/>
              <a:cs typeface="Arial" pitchFamily="34" charset="0"/>
            </a:rPr>
            <a:t>daily data</a:t>
          </a:r>
          <a:r>
            <a:rPr lang="sr-Cyrl-CS" sz="700" b="0" i="0" baseline="0">
              <a:effectLst/>
              <a:latin typeface="Arial"/>
              <a:ea typeface="+mn-ea"/>
              <a:cs typeface="Arial" pitchFamily="34" charset="0"/>
            </a:rPr>
            <a:t>, </a:t>
          </a:r>
          <a:r>
            <a:rPr lang="x-none" sz="700" b="0" i="0" baseline="0">
              <a:effectLst/>
              <a:latin typeface="Arial"/>
              <a:ea typeface="+mn-ea"/>
              <a:cs typeface="Arial" pitchFamily="34" charset="0"/>
            </a:rPr>
            <a:t>3</a:t>
          </a:r>
          <a:r>
            <a:rPr lang="sr-Latn-RS" sz="700" b="0" i="0" baseline="0">
              <a:effectLst/>
              <a:latin typeface="Arial"/>
              <a:ea typeface="+mn-ea"/>
              <a:cs typeface="Arial" pitchFamily="34" charset="0"/>
            </a:rPr>
            <a:t>1 December</a:t>
          </a:r>
          <a:r>
            <a:rPr lang="en-US" sz="700" b="0" i="0" baseline="0">
              <a:effectLst/>
              <a:latin typeface="Arial"/>
              <a:ea typeface="+mn-ea"/>
              <a:cs typeface="Arial" pitchFamily="34" charset="0"/>
            </a:rPr>
            <a:t> 201</a:t>
          </a:r>
          <a:r>
            <a:rPr lang="sr-Latn-RS" sz="700" b="0" i="0" baseline="0">
              <a:effectLst/>
              <a:latin typeface="Arial"/>
              <a:ea typeface="+mn-ea"/>
              <a:cs typeface="Arial" pitchFamily="34" charset="0"/>
            </a:rPr>
            <a:t>0</a:t>
          </a:r>
          <a:r>
            <a:rPr lang="en-US" sz="700" b="0" i="0" baseline="0">
              <a:effectLst/>
              <a:latin typeface="Arial"/>
              <a:ea typeface="+mn-ea"/>
              <a:cs typeface="Arial" pitchFamily="34" charset="0"/>
            </a:rPr>
            <a:t> = 100)</a:t>
          </a:r>
          <a:endParaRPr lang="en-US" sz="700">
            <a:effectLst/>
            <a:latin typeface="Arial"/>
            <a:cs typeface="Arial" pitchFamily="34" charset="0"/>
          </a:endParaRPr>
        </a:p>
      </xdr:txBody>
    </xdr:sp>
    <xdr:clientData fLocksWithSheet="0"/>
  </xdr:one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3</xdr:row>
      <xdr:rowOff>2835529</xdr:rowOff>
    </xdr:to>
    <xdr:sp macro="" textlink="">
      <xdr:nvSpPr>
        <xdr:cNvPr id="40" name="source_1">
          <a:extLst>
            <a:ext uri="{FF2B5EF4-FFF2-40B4-BE49-F238E27FC236}">
              <a16:creationId xmlns:a16="http://schemas.microsoft.com/office/drawing/2014/main" id="{00000000-0008-0000-0D00-000028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Sources: NBS and websites of central banks.</a:t>
          </a: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41" name="note_1">
          <a:extLst>
            <a:ext uri="{FF2B5EF4-FFF2-40B4-BE49-F238E27FC236}">
              <a16:creationId xmlns:a16="http://schemas.microsoft.com/office/drawing/2014/main" id="{00000000-0008-0000-0D00-000029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*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effectLst/>
              <a:latin typeface="Arial"/>
              <a:ea typeface="+mn-ea"/>
              <a:cs typeface="Arial" pitchFamily="34" charset="0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585778" name="chart_1">
          <a:extLst>
            <a:ext uri="{FF2B5EF4-FFF2-40B4-BE49-F238E27FC236}">
              <a16:creationId xmlns:a16="http://schemas.microsoft.com/office/drawing/2014/main" id="{00000000-0008-0000-0D00-000032F0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7</xdr:col>
      <xdr:colOff>0</xdr:colOff>
      <xdr:row>3</xdr:row>
      <xdr:rowOff>0</xdr:rowOff>
    </xdr:from>
    <xdr:ext cx="3162300" cy="273050"/>
    <xdr:sp macro="" textlink="">
      <xdr:nvSpPr>
        <xdr:cNvPr id="44" name="naslov_2" hidden="1">
          <a:extLst>
            <a:ext uri="{FF2B5EF4-FFF2-40B4-BE49-F238E27FC236}">
              <a16:creationId xmlns:a16="http://schemas.microsoft.com/office/drawing/2014/main" id="{C5FC8AB7-D8F6-45D6-B5B3-5F341435EB74}"/>
            </a:ext>
          </a:extLst>
        </xdr:cNvPr>
        <xdr:cNvSpPr txBox="1"/>
      </xdr:nvSpPr>
      <xdr:spPr>
        <a:xfrm>
          <a:off x="79533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indent="0"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V.1.12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Кретање курсева одређених националних валута према евру*</a:t>
          </a:r>
          <a:endParaRPr lang="en-US" sz="800" b="1" i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oneCellAnchor>
  <xdr:oneCellAnchor>
    <xdr:from>
      <xdr:col>7</xdr:col>
      <xdr:colOff>0</xdr:colOff>
      <xdr:row>3</xdr:row>
      <xdr:rowOff>273050</xdr:rowOff>
    </xdr:from>
    <xdr:ext cx="3162300" cy="114300"/>
    <xdr:sp macro="" textlink="">
      <xdr:nvSpPr>
        <xdr:cNvPr id="45" name="mera_2" hidden="1">
          <a:extLst>
            <a:ext uri="{FF2B5EF4-FFF2-40B4-BE49-F238E27FC236}">
              <a16:creationId xmlns:a16="http://schemas.microsoft.com/office/drawing/2014/main" id="{D1F81743-7299-4CBB-8033-1B001A74EBD7}"/>
            </a:ext>
          </a:extLst>
        </xdr:cNvPr>
        <xdr:cNvSpPr txBox="1"/>
      </xdr:nvSpPr>
      <xdr:spPr>
        <a:xfrm>
          <a:off x="79533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C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(дневни подаци, 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31</a:t>
          </a:r>
          <a:r>
            <a:rPr lang="sr-Cyrl-C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12</a:t>
          </a:r>
          <a:r>
            <a:rPr lang="sr-Cyrl-C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201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0</a:t>
          </a:r>
          <a:r>
            <a:rPr lang="sr-Cyrl-C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 = 100)</a:t>
          </a:r>
          <a:endParaRPr lang="en-US" sz="7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oneCellAnchor>
  <xdr:twoCellAnchor>
    <xdr:from>
      <xdr:col>7</xdr:col>
      <xdr:colOff>0</xdr:colOff>
      <xdr:row>3</xdr:row>
      <xdr:rowOff>2740279</xdr:rowOff>
    </xdr:from>
    <xdr:to>
      <xdr:col>11</xdr:col>
      <xdr:colOff>304800</xdr:colOff>
      <xdr:row>3</xdr:row>
      <xdr:rowOff>2835529</xdr:rowOff>
    </xdr:to>
    <xdr:sp macro="" textlink="">
      <xdr:nvSpPr>
        <xdr:cNvPr id="46" name="izvor_2" hidden="1">
          <a:extLst>
            <a:ext uri="{FF2B5EF4-FFF2-40B4-BE49-F238E27FC236}">
              <a16:creationId xmlns:a16="http://schemas.microsoft.com/office/drawing/2014/main" id="{E1F8B05F-D3AE-4EF9-8260-BDFE10A76773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 и веб-сајтови централних банака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304800</xdr:colOff>
      <xdr:row>4</xdr:row>
      <xdr:rowOff>3429</xdr:rowOff>
    </xdr:to>
    <xdr:sp macro="" textlink="">
      <xdr:nvSpPr>
        <xdr:cNvPr id="47" name="napomena_2" hidden="1">
          <a:extLst>
            <a:ext uri="{FF2B5EF4-FFF2-40B4-BE49-F238E27FC236}">
              <a16:creationId xmlns:a16="http://schemas.microsoft.com/office/drawing/2014/main" id="{0C1DB3C4-C54F-4189-9D0D-2516616BCA04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Раст представља апрецијацију.</a:t>
          </a:r>
          <a:endParaRPr lang="sr-Cyrl-RS" sz="6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692654</xdr:rowOff>
    </xdr:to>
    <xdr:graphicFrame macro="">
      <xdr:nvGraphicFramePr>
        <xdr:cNvPr id="48" name="graf_2" hidden="1">
          <a:extLst>
            <a:ext uri="{FF2B5EF4-FFF2-40B4-BE49-F238E27FC236}">
              <a16:creationId xmlns:a16="http://schemas.microsoft.com/office/drawing/2014/main" id="{DF397D70-E17C-44CE-AC32-60193EB8F4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12</xdr:col>
      <xdr:colOff>0</xdr:colOff>
      <xdr:row>3</xdr:row>
      <xdr:rowOff>0</xdr:rowOff>
    </xdr:from>
    <xdr:ext cx="3162300" cy="273050"/>
    <xdr:sp macro="" textlink="">
      <xdr:nvSpPr>
        <xdr:cNvPr id="49" name="label_2" hidden="1">
          <a:extLst>
            <a:ext uri="{FF2B5EF4-FFF2-40B4-BE49-F238E27FC236}">
              <a16:creationId xmlns:a16="http://schemas.microsoft.com/office/drawing/2014/main" id="{7EF694C0-FD0F-4960-AE3D-30FF4CA83517}"/>
            </a:ext>
          </a:extLst>
        </xdr:cNvPr>
        <xdr:cNvSpPr txBox="1"/>
      </xdr:nvSpPr>
      <xdr:spPr>
        <a:xfrm>
          <a:off x="1152525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1.12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Exchange rates of selected national currencies against the euro*</a:t>
          </a:r>
          <a:endParaRPr lang="en-US" sz="800" b="1" i="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oneCellAnchor>
  <xdr:oneCellAnchor>
    <xdr:from>
      <xdr:col>12</xdr:col>
      <xdr:colOff>0</xdr:colOff>
      <xdr:row>3</xdr:row>
      <xdr:rowOff>273050</xdr:rowOff>
    </xdr:from>
    <xdr:ext cx="3162300" cy="114300"/>
    <xdr:sp macro="" textlink="">
      <xdr:nvSpPr>
        <xdr:cNvPr id="50" name="measure_2" hidden="1">
          <a:extLst>
            <a:ext uri="{FF2B5EF4-FFF2-40B4-BE49-F238E27FC236}">
              <a16:creationId xmlns:a16="http://schemas.microsoft.com/office/drawing/2014/main" id="{3A0080B0-FD3B-48B6-A527-DA36B0DDF9D2}"/>
            </a:ext>
          </a:extLst>
        </xdr:cNvPr>
        <xdr:cNvSpPr txBox="1"/>
      </xdr:nvSpPr>
      <xdr:spPr>
        <a:xfrm>
          <a:off x="1152525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x-non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daily data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x-non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3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1 Decembe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201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0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= 100)</a:t>
          </a:r>
          <a:endParaRPr lang="en-US" sz="70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one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35529</xdr:rowOff>
    </xdr:to>
    <xdr:sp macro="" textlink="">
      <xdr:nvSpPr>
        <xdr:cNvPr id="51" name="source_2" hidden="1">
          <a:extLst>
            <a:ext uri="{FF2B5EF4-FFF2-40B4-BE49-F238E27FC236}">
              <a16:creationId xmlns:a16="http://schemas.microsoft.com/office/drawing/2014/main" id="{34DAEC13-C404-457B-8F1C-2ECB4DB1E4FF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: NBS and websites of central banks.</a:t>
          </a:r>
        </a:p>
      </xdr:txBody>
    </xdr:sp>
    <xdr:clientData/>
  </xdr:twoCellAnchor>
  <xdr:twoCellAnchor>
    <xdr:from>
      <xdr:col>12</xdr:col>
      <xdr:colOff>0</xdr:colOff>
      <xdr:row>3</xdr:row>
      <xdr:rowOff>2864104</xdr:rowOff>
    </xdr:from>
    <xdr:to>
      <xdr:col>16</xdr:col>
      <xdr:colOff>304800</xdr:colOff>
      <xdr:row>4</xdr:row>
      <xdr:rowOff>3429</xdr:rowOff>
    </xdr:to>
    <xdr:sp macro="" textlink="">
      <xdr:nvSpPr>
        <xdr:cNvPr id="62" name="note_2" hidden="1">
          <a:extLst>
            <a:ext uri="{FF2B5EF4-FFF2-40B4-BE49-F238E27FC236}">
              <a16:creationId xmlns:a16="http://schemas.microsoft.com/office/drawing/2014/main" id="{D1ABC322-618C-42C0-B60D-01CEF930C25F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692654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E825CE01-14EC-4E7A-AF99-47EF005E03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1692</xdr:colOff>
      <xdr:row>2</xdr:row>
      <xdr:rowOff>139211</xdr:rowOff>
    </xdr:from>
    <xdr:to>
      <xdr:col>1</xdr:col>
      <xdr:colOff>2624992</xdr:colOff>
      <xdr:row>3</xdr:row>
      <xdr:rowOff>134571</xdr:rowOff>
    </xdr:to>
    <xdr:sp macro="" textlink="">
      <xdr:nvSpPr>
        <xdr:cNvPr id="18" name="naslov_1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 txBox="1">
          <a:spLocks noChangeArrowheads="1"/>
        </xdr:cNvSpPr>
      </xdr:nvSpPr>
      <xdr:spPr bwMode="auto">
        <a:xfrm>
          <a:off x="351692" y="446942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2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аматних стопа</a:t>
          </a:r>
        </a:p>
      </xdr:txBody>
    </xdr:sp>
    <xdr:clientData fLocksWithSheet="0"/>
  </xdr:twoCellAnchor>
  <xdr:twoCellAnchor>
    <xdr:from>
      <xdr:col>0</xdr:col>
      <xdr:colOff>351692</xdr:colOff>
      <xdr:row>3</xdr:row>
      <xdr:rowOff>134571</xdr:rowOff>
    </xdr:from>
    <xdr:to>
      <xdr:col>1</xdr:col>
      <xdr:colOff>2624992</xdr:colOff>
      <xdr:row>3</xdr:row>
      <xdr:rowOff>248871</xdr:rowOff>
    </xdr:to>
    <xdr:sp macro="" textlink="">
      <xdr:nvSpPr>
        <xdr:cNvPr id="19" name="mera_1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 txBox="1">
          <a:spLocks noChangeArrowheads="1"/>
        </xdr:cNvSpPr>
      </xdr:nvSpPr>
      <xdr:spPr bwMode="auto">
        <a:xfrm>
          <a:off x="351692" y="596167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дневни</a:t>
          </a:r>
          <a:r>
            <a:rPr lang="x-none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 подаци</a:t>
          </a:r>
          <a:r>
            <a:rPr lang="sr-Cyrl-C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, на годишњем нивоу, у %)</a:t>
          </a:r>
          <a:endParaRPr lang="sr-Cyrl-CS" sz="7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 fLocksWithSheet="0"/>
  </xdr:twoCellAnchor>
  <xdr:twoCellAnchor>
    <xdr:from>
      <xdr:col>0</xdr:col>
      <xdr:colOff>351692</xdr:colOff>
      <xdr:row>3</xdr:row>
      <xdr:rowOff>2601067</xdr:rowOff>
    </xdr:from>
    <xdr:to>
      <xdr:col>1</xdr:col>
      <xdr:colOff>2624992</xdr:colOff>
      <xdr:row>3</xdr:row>
      <xdr:rowOff>2721717</xdr:rowOff>
    </xdr:to>
    <xdr:sp macro="" textlink="">
      <xdr:nvSpPr>
        <xdr:cNvPr id="20" name="izvor_1"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351692" y="3062663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Извор: Томсон Ројтерс и НБС.</a:t>
          </a:r>
          <a:endParaRPr lang="en-GB" sz="6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351693</xdr:colOff>
      <xdr:row>3</xdr:row>
      <xdr:rowOff>248871</xdr:rowOff>
    </xdr:from>
    <xdr:to>
      <xdr:col>1</xdr:col>
      <xdr:colOff>2639891</xdr:colOff>
      <xdr:row>3</xdr:row>
      <xdr:rowOff>2553442</xdr:rowOff>
    </xdr:to>
    <xdr:graphicFrame macro="">
      <xdr:nvGraphicFramePr>
        <xdr:cNvPr id="65140428" name="graf_1">
          <a:extLst>
            <a:ext uri="{FF2B5EF4-FFF2-40B4-BE49-F238E27FC236}">
              <a16:creationId xmlns:a16="http://schemas.microsoft.com/office/drawing/2014/main" id="{00000000-0008-0000-0100-0000CCF6E1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32" name="label_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terest rate movements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33" name="measure_1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 txBox="1">
          <a:spLocks noChangeArrowheads="1"/>
        </xdr:cNvSpPr>
      </xdr:nvSpPr>
      <xdr:spPr bwMode="auto">
        <a:xfrm>
          <a:off x="40862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daily data, p.a., in %)</a:t>
          </a:r>
          <a:endParaRPr lang="sr-Cyrl-RS" sz="700">
            <a:latin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4</xdr:row>
      <xdr:rowOff>3429</xdr:rowOff>
    </xdr:to>
    <xdr:sp macro="" textlink="">
      <xdr:nvSpPr>
        <xdr:cNvPr id="34" name="source_1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073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Sources: Thomson Reuters and NBS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38100</xdr:colOff>
      <xdr:row>3</xdr:row>
      <xdr:rowOff>2568829</xdr:rowOff>
    </xdr:to>
    <xdr:graphicFrame macro="">
      <xdr:nvGraphicFramePr>
        <xdr:cNvPr id="65140432" name="chart_1">
          <a:extLst>
            <a:ext uri="{FF2B5EF4-FFF2-40B4-BE49-F238E27FC236}">
              <a16:creationId xmlns:a16="http://schemas.microsoft.com/office/drawing/2014/main" id="{00000000-0008-0000-0100-0000D0F6E1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7" name="naslov_2" hidden="1">
          <a:extLst>
            <a:ext uri="{FF2B5EF4-FFF2-40B4-BE49-F238E27FC236}">
              <a16:creationId xmlns:a16="http://schemas.microsoft.com/office/drawing/2014/main" id="{510D90EA-8357-491B-AF34-BD36041C0EDA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2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аматних стоп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6" name="mera_2" hidden="1">
          <a:extLst>
            <a:ext uri="{FF2B5EF4-FFF2-40B4-BE49-F238E27FC236}">
              <a16:creationId xmlns:a16="http://schemas.microsoft.com/office/drawing/2014/main" id="{87665541-3CC9-4E88-9546-269B847D8F08}"/>
            </a:ext>
          </a:extLst>
        </xdr:cNvPr>
        <xdr:cNvSpPr txBox="1">
          <a:spLocks noChangeArrowheads="1"/>
        </xdr:cNvSpPr>
      </xdr:nvSpPr>
      <xdr:spPr bwMode="auto">
        <a:xfrm>
          <a:off x="79533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</a:t>
          </a:r>
          <a:r>
            <a:rPr lang="x-non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одаци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на годишњем нивоу, у %)</a:t>
          </a:r>
          <a:endParaRPr lang="sr-Cyrl-CS" sz="7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16454</xdr:rowOff>
    </xdr:from>
    <xdr:to>
      <xdr:col>11</xdr:col>
      <xdr:colOff>304800</xdr:colOff>
      <xdr:row>4</xdr:row>
      <xdr:rowOff>3429</xdr:rowOff>
    </xdr:to>
    <xdr:sp macro="" textlink="">
      <xdr:nvSpPr>
        <xdr:cNvPr id="57" name="izvor_2" hidden="1">
          <a:extLst>
            <a:ext uri="{FF2B5EF4-FFF2-40B4-BE49-F238E27FC236}">
              <a16:creationId xmlns:a16="http://schemas.microsoft.com/office/drawing/2014/main" id="{D42C57A6-FCED-45E1-8E89-85923276E7AD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073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Томсон Ројтерс и НБС.</a:t>
          </a:r>
          <a:endParaRPr lang="en-GB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568829</xdr:rowOff>
    </xdr:to>
    <xdr:graphicFrame macro="">
      <xdr:nvGraphicFramePr>
        <xdr:cNvPr id="58" name="graf_2" hidden="1">
          <a:extLst>
            <a:ext uri="{FF2B5EF4-FFF2-40B4-BE49-F238E27FC236}">
              <a16:creationId xmlns:a16="http://schemas.microsoft.com/office/drawing/2014/main" id="{78BE2E0A-69C6-48AD-B28C-1978D04738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9" name="label_2" hidden="1">
          <a:extLst>
            <a:ext uri="{FF2B5EF4-FFF2-40B4-BE49-F238E27FC236}">
              <a16:creationId xmlns:a16="http://schemas.microsoft.com/office/drawing/2014/main" id="{D7866EE3-A512-4E58-BF74-9BC17BC85615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terest rate movements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0" name="measure_2" hidden="1">
          <a:extLst>
            <a:ext uri="{FF2B5EF4-FFF2-40B4-BE49-F238E27FC236}">
              <a16:creationId xmlns:a16="http://schemas.microsoft.com/office/drawing/2014/main" id="{7A8D2900-DFC9-41A1-A974-2A501468504B}"/>
            </a:ext>
          </a:extLst>
        </xdr:cNvPr>
        <xdr:cNvSpPr txBox="1">
          <a:spLocks noChangeArrowheads="1"/>
        </xdr:cNvSpPr>
      </xdr:nvSpPr>
      <xdr:spPr bwMode="auto">
        <a:xfrm>
          <a:off x="115252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daily data, p.a., in %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4</xdr:row>
      <xdr:rowOff>3429</xdr:rowOff>
    </xdr:to>
    <xdr:sp macro="" textlink="">
      <xdr:nvSpPr>
        <xdr:cNvPr id="61" name="source_2" hidden="1">
          <a:extLst>
            <a:ext uri="{FF2B5EF4-FFF2-40B4-BE49-F238E27FC236}">
              <a16:creationId xmlns:a16="http://schemas.microsoft.com/office/drawing/2014/main" id="{9FDA4880-7948-4FFA-9F0F-9D354D9934C7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073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: Thomson Reuters and NBS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62" name="chart_2" hidden="1">
          <a:extLst>
            <a:ext uri="{FF2B5EF4-FFF2-40B4-BE49-F238E27FC236}">
              <a16:creationId xmlns:a16="http://schemas.microsoft.com/office/drawing/2014/main" id="{F4CC0BE9-5CE2-4E13-9F0B-6DACD1C3A6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2" name="naslov_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V.1.3. </a:t>
          </a:r>
          <a:r>
            <a:rPr kumimoji="0" lang="sr-Cyrl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Каматне стопе на примарном тржишту динарских државних ХоВ</a:t>
          </a:r>
          <a:endParaRPr kumimoji="0" lang="sr-Cyrl-C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3" name="mera_1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на годишњем нивоу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121279</xdr:rowOff>
    </xdr:from>
    <xdr:to>
      <xdr:col>1</xdr:col>
      <xdr:colOff>2654300</xdr:colOff>
      <xdr:row>3</xdr:row>
      <xdr:rowOff>3216529</xdr:rowOff>
    </xdr:to>
    <xdr:sp macro="" textlink="">
      <xdr:nvSpPr>
        <xdr:cNvPr id="24" name="izvor_1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578479"/>
          <a:ext cx="2654300" cy="95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Министарство финансија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245104</xdr:rowOff>
    </xdr:from>
    <xdr:to>
      <xdr:col>1</xdr:col>
      <xdr:colOff>2654300</xdr:colOff>
      <xdr:row>5</xdr:row>
      <xdr:rowOff>3429</xdr:rowOff>
    </xdr:to>
    <xdr:sp macro="" textlink="">
      <xdr:nvSpPr>
        <xdr:cNvPr id="25" name="napomena_1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702304"/>
          <a:ext cx="265430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Искључене купонске ХоВ чија је каматна стопа везана за референтну каматну стопу Народне банке Србије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3073654</xdr:rowOff>
    </xdr:to>
    <xdr:graphicFrame macro="">
      <xdr:nvGraphicFramePr>
        <xdr:cNvPr id="64589081" name="graf_1">
          <a:extLst>
            <a:ext uri="{FF2B5EF4-FFF2-40B4-BE49-F238E27FC236}">
              <a16:creationId xmlns:a16="http://schemas.microsoft.com/office/drawing/2014/main" id="{00000000-0008-0000-0200-0000198DD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3" name="label_1">
          <a:extLst>
            <a:ext uri="{FF2B5EF4-FFF2-40B4-BE49-F238E27FC236}">
              <a16:creationId xmlns:a16="http://schemas.microsoft.com/office/drawing/2014/main" id="{00000000-0008-0000-0200-000021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 IV.1.3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terest rates in the primary market  of  dinar government securities</a:t>
          </a:r>
          <a:endParaRPr kumimoji="0" lang="sr-Cyrl-C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4" name="measure_1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, in %)</a:t>
          </a:r>
          <a:endParaRPr kumimoji="0" lang="sr-Cyrl-CS" sz="7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121279</xdr:rowOff>
    </xdr:from>
    <xdr:to>
      <xdr:col>3</xdr:col>
      <xdr:colOff>2654300</xdr:colOff>
      <xdr:row>3</xdr:row>
      <xdr:rowOff>3216529</xdr:rowOff>
    </xdr:to>
    <xdr:sp macro="" textlink="">
      <xdr:nvSpPr>
        <xdr:cNvPr id="35" name="source_1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57847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Ministry of Finance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3245104</xdr:rowOff>
    </xdr:from>
    <xdr:to>
      <xdr:col>3</xdr:col>
      <xdr:colOff>2654300</xdr:colOff>
      <xdr:row>4</xdr:row>
      <xdr:rowOff>3429</xdr:rowOff>
    </xdr:to>
    <xdr:sp macro="" textlink="">
      <xdr:nvSpPr>
        <xdr:cNvPr id="36" name="note_1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7023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Excluding coupon securities with the rate linked to the NBS key policy rate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40" name="naslov_2" hidden="1">
          <a:extLst>
            <a:ext uri="{FF2B5EF4-FFF2-40B4-BE49-F238E27FC236}">
              <a16:creationId xmlns:a16="http://schemas.microsoft.com/office/drawing/2014/main" id="{ED783808-3905-4C45-8C99-ADB2AF70778F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V.1.3. </a:t>
          </a:r>
          <a:r>
            <a:rPr kumimoji="0" lang="sr-Cyrl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Каматне стопе на примарном тржишту динарских државних ХоВ</a:t>
          </a:r>
          <a:endParaRPr kumimoji="0" lang="sr-Cyrl-C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41" name="mera_2" hidden="1">
          <a:extLst>
            <a:ext uri="{FF2B5EF4-FFF2-40B4-BE49-F238E27FC236}">
              <a16:creationId xmlns:a16="http://schemas.microsoft.com/office/drawing/2014/main" id="{18B4C9DE-B52D-4EAD-9B13-EC52AFD8593B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на годишњем нивоу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026029</xdr:rowOff>
    </xdr:from>
    <xdr:to>
      <xdr:col>11</xdr:col>
      <xdr:colOff>304800</xdr:colOff>
      <xdr:row>3</xdr:row>
      <xdr:rowOff>3121279</xdr:rowOff>
    </xdr:to>
    <xdr:sp macro="" textlink="">
      <xdr:nvSpPr>
        <xdr:cNvPr id="42" name="izvor_2" hidden="1">
          <a:extLst>
            <a:ext uri="{FF2B5EF4-FFF2-40B4-BE49-F238E27FC236}">
              <a16:creationId xmlns:a16="http://schemas.microsoft.com/office/drawing/2014/main" id="{54297BB8-821D-4DCD-8069-795B31D3A858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483229"/>
          <a:ext cx="3162300" cy="95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Министарство финансија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149854</xdr:rowOff>
    </xdr:from>
    <xdr:to>
      <xdr:col>11</xdr:col>
      <xdr:colOff>304800</xdr:colOff>
      <xdr:row>4</xdr:row>
      <xdr:rowOff>3429</xdr:rowOff>
    </xdr:to>
    <xdr:sp macro="" textlink="">
      <xdr:nvSpPr>
        <xdr:cNvPr id="43" name="napomena_2" hidden="1">
          <a:extLst>
            <a:ext uri="{FF2B5EF4-FFF2-40B4-BE49-F238E27FC236}">
              <a16:creationId xmlns:a16="http://schemas.microsoft.com/office/drawing/2014/main" id="{6F2FD78C-F65A-4C13-AF84-0EBC0D3E20BB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607054"/>
          <a:ext cx="316230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Искључене купонске ХоВ чија је каматна стопа везана за референтну каматну стопу Народне банке Србије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978404</xdr:rowOff>
    </xdr:to>
    <xdr:graphicFrame macro="">
      <xdr:nvGraphicFramePr>
        <xdr:cNvPr id="44" name="graf_2" hidden="1">
          <a:extLst>
            <a:ext uri="{FF2B5EF4-FFF2-40B4-BE49-F238E27FC236}">
              <a16:creationId xmlns:a16="http://schemas.microsoft.com/office/drawing/2014/main" id="{9452A7E4-412D-486F-9AA0-D861F456B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45" name="label_2" hidden="1">
          <a:extLst>
            <a:ext uri="{FF2B5EF4-FFF2-40B4-BE49-F238E27FC236}">
              <a16:creationId xmlns:a16="http://schemas.microsoft.com/office/drawing/2014/main" id="{676B019F-BB96-47D5-9741-10AAFBC7BEEA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 IV.1.3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terest rates in the primary market  of  dinar government securities</a:t>
          </a:r>
          <a:endParaRPr kumimoji="0" lang="sr-Cyrl-C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46" name="measure_2" hidden="1">
          <a:extLst>
            <a:ext uri="{FF2B5EF4-FFF2-40B4-BE49-F238E27FC236}">
              <a16:creationId xmlns:a16="http://schemas.microsoft.com/office/drawing/2014/main" id="{54F8A266-D79C-4438-91DF-EA11F19180CA}"/>
            </a:ext>
          </a:extLst>
        </xdr:cNvPr>
        <xdr:cNvSpPr txBox="1">
          <a:spLocks noChangeArrowheads="1"/>
        </xdr:cNvSpPr>
      </xdr:nvSpPr>
      <xdr:spPr bwMode="auto">
        <a:xfrm>
          <a:off x="1152525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, in %)</a:t>
          </a:r>
          <a:endParaRPr kumimoji="0" lang="sr-Cyrl-CS" sz="7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3026029</xdr:rowOff>
    </xdr:from>
    <xdr:to>
      <xdr:col>16</xdr:col>
      <xdr:colOff>304800</xdr:colOff>
      <xdr:row>3</xdr:row>
      <xdr:rowOff>3121279</xdr:rowOff>
    </xdr:to>
    <xdr:sp macro="" textlink="">
      <xdr:nvSpPr>
        <xdr:cNvPr id="47" name="source_2" hidden="1">
          <a:extLst>
            <a:ext uri="{FF2B5EF4-FFF2-40B4-BE49-F238E27FC236}">
              <a16:creationId xmlns:a16="http://schemas.microsoft.com/office/drawing/2014/main" id="{0698F478-2327-4B80-9B58-285E5C42E329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48322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Ministry of Finance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149854</xdr:rowOff>
    </xdr:from>
    <xdr:to>
      <xdr:col>16</xdr:col>
      <xdr:colOff>304800</xdr:colOff>
      <xdr:row>3</xdr:row>
      <xdr:rowOff>3270504</xdr:rowOff>
    </xdr:to>
    <xdr:sp macro="" textlink="">
      <xdr:nvSpPr>
        <xdr:cNvPr id="48" name="note_2" hidden="1">
          <a:extLst>
            <a:ext uri="{FF2B5EF4-FFF2-40B4-BE49-F238E27FC236}">
              <a16:creationId xmlns:a16="http://schemas.microsoft.com/office/drawing/2014/main" id="{41492BA6-6F2A-402F-897D-F97F64848084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6070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Excluding coupon securities with the rate linked to the NBS key policy rate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978404</xdr:rowOff>
    </xdr:to>
    <xdr:graphicFrame macro="">
      <xdr:nvGraphicFramePr>
        <xdr:cNvPr id="49" name="chart_2" hidden="1">
          <a:extLst>
            <a:ext uri="{FF2B5EF4-FFF2-40B4-BE49-F238E27FC236}">
              <a16:creationId xmlns:a16="http://schemas.microsoft.com/office/drawing/2014/main" id="{F71FDC45-B7A4-42F7-91C1-AB9F45CF70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29765</xdr:colOff>
      <xdr:row>3</xdr:row>
      <xdr:rowOff>3073654</xdr:rowOff>
    </xdr:to>
    <xdr:graphicFrame macro="">
      <xdr:nvGraphicFramePr>
        <xdr:cNvPr id="2" name="chart_1">
          <a:extLst>
            <a:ext uri="{FF2B5EF4-FFF2-40B4-BE49-F238E27FC236}">
              <a16:creationId xmlns:a16="http://schemas.microsoft.com/office/drawing/2014/main" id="{075666C5-EA71-4934-8DD8-5D8AD282B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118" name="naslov_1">
          <a:extLst>
            <a:ext uri="{FF2B5EF4-FFF2-40B4-BE49-F238E27FC236}">
              <a16:creationId xmlns:a16="http://schemas.microsoft.com/office/drawing/2014/main" id="{00000000-0008-0000-0300-000076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ива приноса на секундарном тржишту државних ХоВ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119" name="mera_1">
          <a:extLst>
            <a:ext uri="{FF2B5EF4-FFF2-40B4-BE49-F238E27FC236}">
              <a16:creationId xmlns:a16="http://schemas.microsoft.com/office/drawing/2014/main" id="{00000000-0008-0000-0300-000077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просечнe вредности, на годишњем нивоу, у %)</a:t>
          </a:r>
          <a:endParaRPr lang="sr-Cyrl-RS" sz="700">
            <a:latin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83320</xdr:rowOff>
    </xdr:from>
    <xdr:to>
      <xdr:col>1</xdr:col>
      <xdr:colOff>2654300</xdr:colOff>
      <xdr:row>4</xdr:row>
      <xdr:rowOff>3620</xdr:rowOff>
    </xdr:to>
    <xdr:sp macro="" textlink="">
      <xdr:nvSpPr>
        <xdr:cNvPr id="120" name="izvor_1">
          <a:extLst>
            <a:ext uri="{FF2B5EF4-FFF2-40B4-BE49-F238E27FC236}">
              <a16:creationId xmlns:a16="http://schemas.microsoft.com/office/drawing/2014/main" id="{00000000-0008-0000-0300-00007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40520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Извор: Централни регистар, депо и клиринг ХоВ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35695</xdr:rowOff>
    </xdr:to>
    <xdr:graphicFrame macro="">
      <xdr:nvGraphicFramePr>
        <xdr:cNvPr id="4781" name="graf_1">
          <a:extLst>
            <a:ext uri="{FF2B5EF4-FFF2-40B4-BE49-F238E27FC236}">
              <a16:creationId xmlns:a16="http://schemas.microsoft.com/office/drawing/2014/main" id="{00000000-0008-0000-0300-0000AD12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127" name="label_1">
          <a:extLst>
            <a:ext uri="{FF2B5EF4-FFF2-40B4-BE49-F238E27FC236}">
              <a16:creationId xmlns:a16="http://schemas.microsoft.com/office/drawing/2014/main" id="{00000000-0008-0000-0300-00007F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4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ield curve in the secondary government securities market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28" name="measure_1">
          <a:extLst>
            <a:ext uri="{FF2B5EF4-FFF2-40B4-BE49-F238E27FC236}">
              <a16:creationId xmlns:a16="http://schemas.microsoft.com/office/drawing/2014/main" id="{00000000-0008-0000-0300-000080000000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average values</a:t>
          </a: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, </a:t>
          </a:r>
          <a:r>
            <a:rPr lang="sr-Latn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p.a.</a:t>
          </a: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, </a:t>
          </a:r>
          <a:r>
            <a:rPr lang="sr-Latn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 %)</a:t>
          </a:r>
          <a:endParaRPr lang="sr-Cyrl-RS" sz="700">
            <a:latin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80843</xdr:rowOff>
    </xdr:from>
    <xdr:to>
      <xdr:col>3</xdr:col>
      <xdr:colOff>2654300</xdr:colOff>
      <xdr:row>4</xdr:row>
      <xdr:rowOff>1143</xdr:rowOff>
    </xdr:to>
    <xdr:sp macro="" textlink="">
      <xdr:nvSpPr>
        <xdr:cNvPr id="129" name="source_1">
          <a:extLst>
            <a:ext uri="{FF2B5EF4-FFF2-40B4-BE49-F238E27FC236}">
              <a16:creationId xmlns:a16="http://schemas.microsoft.com/office/drawing/2014/main" id="{00000000-0008-0000-0300-000081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138043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Central Securit</a:t>
          </a:r>
          <a:r>
            <a:rPr lang="en-U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ies</a:t>
          </a:r>
          <a:r>
            <a:rPr lang="sr-Latn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 Depository and Clearing House</a:t>
          </a:r>
          <a:r>
            <a:rPr lang="sr-Cyrl-C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33218</xdr:rowOff>
    </xdr:to>
    <xdr:graphicFrame macro="">
      <xdr:nvGraphicFramePr>
        <xdr:cNvPr id="4785" name="chart_1">
          <a:extLst>
            <a:ext uri="{FF2B5EF4-FFF2-40B4-BE49-F238E27FC236}">
              <a16:creationId xmlns:a16="http://schemas.microsoft.com/office/drawing/2014/main" id="{00000000-0008-0000-0300-0000B112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32" name="naslov_2" hidden="1">
          <a:extLst>
            <a:ext uri="{FF2B5EF4-FFF2-40B4-BE49-F238E27FC236}">
              <a16:creationId xmlns:a16="http://schemas.microsoft.com/office/drawing/2014/main" id="{1FA55FC2-10B3-46DC-861B-2F7A5026915B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ива приноса на секундарном тржишту државних ХоВ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33" name="mera_2" hidden="1">
          <a:extLst>
            <a:ext uri="{FF2B5EF4-FFF2-40B4-BE49-F238E27FC236}">
              <a16:creationId xmlns:a16="http://schemas.microsoft.com/office/drawing/2014/main" id="{1748B30E-67BE-4044-823A-CC75E2B659CE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росечнe вредности, на годишњем нивоу, у %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83320</xdr:rowOff>
    </xdr:from>
    <xdr:to>
      <xdr:col>11</xdr:col>
      <xdr:colOff>304800</xdr:colOff>
      <xdr:row>4</xdr:row>
      <xdr:rowOff>3620</xdr:rowOff>
    </xdr:to>
    <xdr:sp macro="" textlink="">
      <xdr:nvSpPr>
        <xdr:cNvPr id="34" name="izvor_2" hidden="1">
          <a:extLst>
            <a:ext uri="{FF2B5EF4-FFF2-40B4-BE49-F238E27FC236}">
              <a16:creationId xmlns:a16="http://schemas.microsoft.com/office/drawing/2014/main" id="{2472B866-E55E-4AB5-BA5D-CCE1EEE6DA85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40520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и регистар, депо и клиринг ХоВ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635695</xdr:rowOff>
    </xdr:to>
    <xdr:graphicFrame macro="">
      <xdr:nvGraphicFramePr>
        <xdr:cNvPr id="35" name="graf_2" hidden="1">
          <a:extLst>
            <a:ext uri="{FF2B5EF4-FFF2-40B4-BE49-F238E27FC236}">
              <a16:creationId xmlns:a16="http://schemas.microsoft.com/office/drawing/2014/main" id="{FEC27949-E638-42EA-A718-82852FC33F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36" name="label_2" hidden="1">
          <a:extLst>
            <a:ext uri="{FF2B5EF4-FFF2-40B4-BE49-F238E27FC236}">
              <a16:creationId xmlns:a16="http://schemas.microsoft.com/office/drawing/2014/main" id="{3261011B-DDF7-4B2A-8318-07210EA6A1F5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4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ield curve in the secondary government securities market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37" name="measure_2" hidden="1">
          <a:extLst>
            <a:ext uri="{FF2B5EF4-FFF2-40B4-BE49-F238E27FC236}">
              <a16:creationId xmlns:a16="http://schemas.microsoft.com/office/drawing/2014/main" id="{12AD41B1-A4A0-4D89-8325-ED48ED4735E1}"/>
            </a:ext>
          </a:extLst>
        </xdr:cNvPr>
        <xdr:cNvSpPr txBox="1">
          <a:spLocks noChangeArrowheads="1"/>
        </xdr:cNvSpPr>
      </xdr:nvSpPr>
      <xdr:spPr bwMode="auto">
        <a:xfrm>
          <a:off x="1152525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verage valu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.a.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%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80843</xdr:rowOff>
    </xdr:from>
    <xdr:to>
      <xdr:col>16</xdr:col>
      <xdr:colOff>304800</xdr:colOff>
      <xdr:row>4</xdr:row>
      <xdr:rowOff>1143</xdr:rowOff>
    </xdr:to>
    <xdr:sp macro="" textlink="">
      <xdr:nvSpPr>
        <xdr:cNvPr id="38" name="source_2" hidden="1">
          <a:extLst>
            <a:ext uri="{FF2B5EF4-FFF2-40B4-BE49-F238E27FC236}">
              <a16:creationId xmlns:a16="http://schemas.microsoft.com/office/drawing/2014/main" id="{388FE6B0-3D69-4E76-9349-79BFA7B095E6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138043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Securit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es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epository and Clearing Hous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633218</xdr:rowOff>
    </xdr:to>
    <xdr:graphicFrame macro="">
      <xdr:nvGraphicFramePr>
        <xdr:cNvPr id="39" name="chart_2" hidden="1">
          <a:extLst>
            <a:ext uri="{FF2B5EF4-FFF2-40B4-BE49-F238E27FC236}">
              <a16:creationId xmlns:a16="http://schemas.microsoft.com/office/drawing/2014/main" id="{5756C83F-CE09-434E-9F8C-09EEA79387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1" name="naslov_1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аматних стопа на нове динарске кредите и депозите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4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просечне пондерисане вредности, на год. нивоу, у %) </a:t>
          </a:r>
          <a:endParaRPr lang="sr-Cyrl-RS" sz="700">
            <a:latin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45029</xdr:rowOff>
    </xdr:from>
    <xdr:to>
      <xdr:col>1</xdr:col>
      <xdr:colOff>2654300</xdr:colOff>
      <xdr:row>3</xdr:row>
      <xdr:rowOff>2740279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00000000-0008-0000-0400-000017000000}"/>
            </a:ext>
          </a:extLst>
        </xdr:cNvPr>
        <xdr:cNvSpPr txBox="1">
          <a:spLocks noChangeArrowheads="1"/>
        </xdr:cNvSpPr>
      </xdr:nvSpPr>
      <xdr:spPr bwMode="auto">
        <a:xfrm>
          <a:off x="381000" y="3102229"/>
          <a:ext cx="2654300" cy="95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Извор: НБС.</a:t>
          </a:r>
          <a:endParaRPr lang="sr-Cyrl-RS" sz="600">
            <a:latin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68854</xdr:rowOff>
    </xdr:from>
    <xdr:to>
      <xdr:col>1</xdr:col>
      <xdr:colOff>2654300</xdr:colOff>
      <xdr:row>5</xdr:row>
      <xdr:rowOff>3429</xdr:rowOff>
    </xdr:to>
    <xdr:sp macro="" textlink="">
      <xdr:nvSpPr>
        <xdr:cNvPr id="24" name="napomena_1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SpPr txBox="1"/>
      </xdr:nvSpPr>
      <xdr:spPr>
        <a:xfrm>
          <a:off x="381000" y="3226054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* Искључени револвинг кредити, прекорачења по текућем рачуну и дуг по кредитним картицама.</a:t>
          </a:r>
          <a:endParaRPr lang="sr-Cyrl-RS" sz="600">
            <a:latin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0</xdr:colOff>
      <xdr:row>3</xdr:row>
      <xdr:rowOff>2597404</xdr:rowOff>
    </xdr:to>
    <xdr:graphicFrame macro="">
      <xdr:nvGraphicFramePr>
        <xdr:cNvPr id="65406067" name="graf_1">
          <a:extLst>
            <a:ext uri="{FF2B5EF4-FFF2-40B4-BE49-F238E27FC236}">
              <a16:creationId xmlns:a16="http://schemas.microsoft.com/office/drawing/2014/main" id="{00000000-0008-0000-0400-00007304E6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2" name="label_1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5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terest rates on new dinar loans and deposits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3" name="measure_1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weighted average values, p.a., in %) </a:t>
          </a:r>
          <a:endParaRPr lang="sr-Cyrl-RS" sz="700">
            <a:latin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3</xdr:row>
      <xdr:rowOff>2740279</xdr:rowOff>
    </xdr:to>
    <xdr:sp macro="" textlink="">
      <xdr:nvSpPr>
        <xdr:cNvPr id="34" name="source_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1022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768854</xdr:rowOff>
    </xdr:from>
    <xdr:to>
      <xdr:col>3</xdr:col>
      <xdr:colOff>2654300</xdr:colOff>
      <xdr:row>4</xdr:row>
      <xdr:rowOff>3429</xdr:rowOff>
    </xdr:to>
    <xdr:sp macro="" textlink="">
      <xdr:nvSpPr>
        <xdr:cNvPr id="35" name="note_1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SpPr txBox="1"/>
      </xdr:nvSpPr>
      <xdr:spPr>
        <a:xfrm flipV="1">
          <a:off x="4086225" y="32260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* Excluding revolving loans, current account overdrafts and credit card debt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9525</xdr:colOff>
      <xdr:row>3</xdr:row>
      <xdr:rowOff>2597404</xdr:rowOff>
    </xdr:to>
    <xdr:graphicFrame macro="">
      <xdr:nvGraphicFramePr>
        <xdr:cNvPr id="65406072" name="chart_1">
          <a:extLst>
            <a:ext uri="{FF2B5EF4-FFF2-40B4-BE49-F238E27FC236}">
              <a16:creationId xmlns:a16="http://schemas.microsoft.com/office/drawing/2014/main" id="{00000000-0008-0000-0400-00007804E6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2768854</xdr:rowOff>
    </xdr:from>
    <xdr:to>
      <xdr:col>11</xdr:col>
      <xdr:colOff>200025</xdr:colOff>
      <xdr:row>5</xdr:row>
      <xdr:rowOff>3429</xdr:rowOff>
    </xdr:to>
    <xdr:sp macro="" textlink="">
      <xdr:nvSpPr>
        <xdr:cNvPr id="43" name="napomena_2" hidden="1">
          <a:extLst>
            <a:ext uri="{FF2B5EF4-FFF2-40B4-BE49-F238E27FC236}">
              <a16:creationId xmlns:a16="http://schemas.microsoft.com/office/drawing/2014/main" id="{2A198210-DB88-4887-9DC6-8418FF7E8D81}"/>
            </a:ext>
          </a:extLst>
        </xdr:cNvPr>
        <xdr:cNvSpPr txBox="1"/>
      </xdr:nvSpPr>
      <xdr:spPr>
        <a:xfrm>
          <a:off x="7953375" y="322605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Искључени револвинг кредити, прекорачења по текућем рачуну и дуг по кредитним картицама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44" name="naslov_2" hidden="1">
          <a:extLst>
            <a:ext uri="{FF2B5EF4-FFF2-40B4-BE49-F238E27FC236}">
              <a16:creationId xmlns:a16="http://schemas.microsoft.com/office/drawing/2014/main" id="{68902F14-F407-47F7-9843-23BE37BAE6D9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аматних стопа на нове динарске кредите и депозите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45" name="mera_2" hidden="1">
          <a:extLst>
            <a:ext uri="{FF2B5EF4-FFF2-40B4-BE49-F238E27FC236}">
              <a16:creationId xmlns:a16="http://schemas.microsoft.com/office/drawing/2014/main" id="{E8028EF7-C61E-4523-94A7-FE9CD64744BB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росечне пондерисане вредности, на год. нивоу, у %) 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200025</xdr:colOff>
      <xdr:row>3</xdr:row>
      <xdr:rowOff>2740279</xdr:rowOff>
    </xdr:to>
    <xdr:sp macro="" textlink="">
      <xdr:nvSpPr>
        <xdr:cNvPr id="46" name="izvor_2" hidden="1">
          <a:extLst>
            <a:ext uri="{FF2B5EF4-FFF2-40B4-BE49-F238E27FC236}">
              <a16:creationId xmlns:a16="http://schemas.microsoft.com/office/drawing/2014/main" id="{2DDDC215-9810-47EF-9894-9C6DCFC1C1FE}"/>
            </a:ext>
          </a:extLst>
        </xdr:cNvPr>
        <xdr:cNvSpPr txBox="1">
          <a:spLocks noChangeArrowheads="1"/>
        </xdr:cNvSpPr>
      </xdr:nvSpPr>
      <xdr:spPr bwMode="auto">
        <a:xfrm>
          <a:off x="7953375" y="3102229"/>
          <a:ext cx="3162300" cy="95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597404</xdr:rowOff>
    </xdr:to>
    <xdr:graphicFrame macro="">
      <xdr:nvGraphicFramePr>
        <xdr:cNvPr id="48" name="graf_2" hidden="1">
          <a:extLst>
            <a:ext uri="{FF2B5EF4-FFF2-40B4-BE49-F238E27FC236}">
              <a16:creationId xmlns:a16="http://schemas.microsoft.com/office/drawing/2014/main" id="{0E05BA5C-ED6D-4DC2-B3E9-07B1612305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49" name="label_2" hidden="1">
          <a:extLst>
            <a:ext uri="{FF2B5EF4-FFF2-40B4-BE49-F238E27FC236}">
              <a16:creationId xmlns:a16="http://schemas.microsoft.com/office/drawing/2014/main" id="{7B8B16AA-2049-49A6-AF06-41E324A9501E}"/>
            </a:ext>
          </a:extLst>
        </xdr:cNvPr>
        <xdr:cNvSpPr txBox="1">
          <a:spLocks noChangeArrowheads="1"/>
        </xdr:cNvSpPr>
      </xdr:nvSpPr>
      <xdr:spPr bwMode="auto">
        <a:xfrm>
          <a:off x="116300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5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terest rates on new dinar loans and deposits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0" name="measure_2" hidden="1">
          <a:extLst>
            <a:ext uri="{FF2B5EF4-FFF2-40B4-BE49-F238E27FC236}">
              <a16:creationId xmlns:a16="http://schemas.microsoft.com/office/drawing/2014/main" id="{0F119AB6-10AD-47BB-BD0B-7E9DB0094450}"/>
            </a:ext>
          </a:extLst>
        </xdr:cNvPr>
        <xdr:cNvSpPr txBox="1">
          <a:spLocks noChangeArrowheads="1"/>
        </xdr:cNvSpPr>
      </xdr:nvSpPr>
      <xdr:spPr bwMode="auto">
        <a:xfrm>
          <a:off x="116300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weighted average values, p.a., in %) 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521204</xdr:rowOff>
    </xdr:from>
    <xdr:to>
      <xdr:col>16</xdr:col>
      <xdr:colOff>304800</xdr:colOff>
      <xdr:row>3</xdr:row>
      <xdr:rowOff>2616454</xdr:rowOff>
    </xdr:to>
    <xdr:sp macro="" textlink="">
      <xdr:nvSpPr>
        <xdr:cNvPr id="51" name="source_2" hidden="1">
          <a:extLst>
            <a:ext uri="{FF2B5EF4-FFF2-40B4-BE49-F238E27FC236}">
              <a16:creationId xmlns:a16="http://schemas.microsoft.com/office/drawing/2014/main" id="{343BAE2B-35ED-45EC-9905-D758577E1DD4}"/>
            </a:ext>
          </a:extLst>
        </xdr:cNvPr>
        <xdr:cNvSpPr txBox="1">
          <a:spLocks noChangeArrowheads="1"/>
        </xdr:cNvSpPr>
      </xdr:nvSpPr>
      <xdr:spPr bwMode="auto">
        <a:xfrm flipV="1">
          <a:off x="11630025" y="29784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3</xdr:row>
      <xdr:rowOff>2765679</xdr:rowOff>
    </xdr:to>
    <xdr:sp macro="" textlink="">
      <xdr:nvSpPr>
        <xdr:cNvPr id="62" name="note_2" hidden="1">
          <a:extLst>
            <a:ext uri="{FF2B5EF4-FFF2-40B4-BE49-F238E27FC236}">
              <a16:creationId xmlns:a16="http://schemas.microsoft.com/office/drawing/2014/main" id="{B7B71617-7310-4083-9241-25C0754EEDAE}"/>
            </a:ext>
          </a:extLst>
        </xdr:cNvPr>
        <xdr:cNvSpPr txBox="1"/>
      </xdr:nvSpPr>
      <xdr:spPr>
        <a:xfrm flipV="1">
          <a:off x="11630025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Excluding revolving loans, current account overdrafts and credit card debt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473579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C5DBA1BC-FC70-4A4C-B86D-3023E8C44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1" name="naslov_1">
          <a:extLst>
            <a:ext uri="{FF2B5EF4-FFF2-40B4-BE49-F238E27FC236}">
              <a16:creationId xmlns:a16="http://schemas.microsoft.com/office/drawing/2014/main" id="{00000000-0008-0000-0500-000015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аматних стопа на нове евро и евроиндексиране кредите и депозите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5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росечне пондерисане вредности, на год. нивоу,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%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45029</xdr:rowOff>
    </xdr:from>
    <xdr:to>
      <xdr:col>1</xdr:col>
      <xdr:colOff>2654300</xdr:colOff>
      <xdr:row>3</xdr:row>
      <xdr:rowOff>2740279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00000000-0008-0000-0500-000017000000}"/>
            </a:ext>
          </a:extLst>
        </xdr:cNvPr>
        <xdr:cNvSpPr txBox="1">
          <a:spLocks noChangeArrowheads="1"/>
        </xdr:cNvSpPr>
      </xdr:nvSpPr>
      <xdr:spPr bwMode="auto">
        <a:xfrm>
          <a:off x="381000" y="3102229"/>
          <a:ext cx="2654300" cy="95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банкарска федерација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и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en-GB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68854</xdr:rowOff>
    </xdr:from>
    <xdr:to>
      <xdr:col>1</xdr:col>
      <xdr:colOff>2654300</xdr:colOff>
      <xdr:row>5</xdr:row>
      <xdr:rowOff>3429</xdr:rowOff>
    </xdr:to>
    <xdr:sp macro="" textlink="">
      <xdr:nvSpPr>
        <xdr:cNvPr id="24" name="napomena_1">
          <a:extLst>
            <a:ext uri="{FF2B5EF4-FFF2-40B4-BE49-F238E27FC236}">
              <a16:creationId xmlns:a16="http://schemas.microsoft.com/office/drawing/2014/main" id="{00000000-0008-0000-0500-000018000000}"/>
            </a:ext>
          </a:extLst>
        </xdr:cNvPr>
        <xdr:cNvSpPr txBox="1">
          <a:spLocks noChangeArrowheads="1"/>
        </xdr:cNvSpPr>
      </xdr:nvSpPr>
      <xdr:spPr bwMode="auto">
        <a:xfrm>
          <a:off x="381000" y="3226054"/>
          <a:ext cx="265430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Искључени револвинг кредити, прекорачења по текућем рачуну и дуг по кредитним картицам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1</xdr:col>
      <xdr:colOff>2647950</xdr:colOff>
      <xdr:row>3</xdr:row>
      <xdr:rowOff>2597404</xdr:rowOff>
    </xdr:to>
    <xdr:graphicFrame macro="">
      <xdr:nvGraphicFramePr>
        <xdr:cNvPr id="65624260" name="graf_1">
          <a:extLst>
            <a:ext uri="{FF2B5EF4-FFF2-40B4-BE49-F238E27FC236}">
              <a16:creationId xmlns:a16="http://schemas.microsoft.com/office/drawing/2014/main" id="{00000000-0008-0000-0500-0000C458E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2" name="label_1">
          <a:extLst>
            <a:ext uri="{FF2B5EF4-FFF2-40B4-BE49-F238E27FC236}">
              <a16:creationId xmlns:a16="http://schemas.microsoft.com/office/drawing/2014/main" id="{00000000-0008-0000-0500-000020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algn="l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1.6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terest rates on new euro and euro-indexed loans and deposits</a:t>
          </a:r>
          <a:endParaRPr lang="en-GB" sz="800" b="1" i="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3" name="measure_1">
          <a:extLst>
            <a:ext uri="{FF2B5EF4-FFF2-40B4-BE49-F238E27FC236}">
              <a16:creationId xmlns:a16="http://schemas.microsoft.com/office/drawing/2014/main" id="{00000000-0008-0000-0500-000021000000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x-non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weighted average values, p.a., in</a:t>
          </a:r>
          <a:r>
            <a:rPr lang="x-non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  <a:endParaRPr lang="en-GB" sz="70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3</xdr:row>
      <xdr:rowOff>2740279</xdr:rowOff>
    </xdr:to>
    <xdr:sp macro="" textlink="">
      <xdr:nvSpPr>
        <xdr:cNvPr id="34" name="source_1">
          <a:extLst>
            <a:ext uri="{FF2B5EF4-FFF2-40B4-BE49-F238E27FC236}">
              <a16:creationId xmlns:a16="http://schemas.microsoft.com/office/drawing/2014/main" id="{00000000-0008-0000-0500-000022000000}"/>
            </a:ext>
          </a:extLst>
        </xdr:cNvPr>
        <xdr:cNvSpPr txBox="1">
          <a:spLocks noChangeArrowheads="1"/>
        </xdr:cNvSpPr>
      </xdr:nvSpPr>
      <xdr:spPr bwMode="auto">
        <a:xfrm>
          <a:off x="4086225" y="310222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: European Banking Federation and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. </a:t>
          </a:r>
        </a:p>
      </xdr:txBody>
    </xdr:sp>
    <xdr:clientData/>
  </xdr:twoCellAnchor>
  <xdr:twoCellAnchor>
    <xdr:from>
      <xdr:col>3</xdr:col>
      <xdr:colOff>0</xdr:colOff>
      <xdr:row>3</xdr:row>
      <xdr:rowOff>2768854</xdr:rowOff>
    </xdr:from>
    <xdr:to>
      <xdr:col>3</xdr:col>
      <xdr:colOff>2654300</xdr:colOff>
      <xdr:row>4</xdr:row>
      <xdr:rowOff>3429</xdr:rowOff>
    </xdr:to>
    <xdr:sp macro="" textlink="">
      <xdr:nvSpPr>
        <xdr:cNvPr id="35" name="note_1">
          <a:extLst>
            <a:ext uri="{FF2B5EF4-FFF2-40B4-BE49-F238E27FC236}">
              <a16:creationId xmlns:a16="http://schemas.microsoft.com/office/drawing/2014/main" id="{00000000-0008-0000-0500-000023000000}"/>
            </a:ext>
          </a:extLst>
        </xdr:cNvPr>
        <xdr:cNvSpPr txBox="1">
          <a:spLocks noChangeArrowheads="1"/>
        </xdr:cNvSpPr>
      </xdr:nvSpPr>
      <xdr:spPr bwMode="auto">
        <a:xfrm>
          <a:off x="4086225" y="3226054"/>
          <a:ext cx="2654300" cy="120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x-none" sz="600" b="0" i="0" u="none" strike="noStrike" baseline="0" noProof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lang="en-US" sz="600" b="0" i="0" u="none" strike="noStrike" baseline="0" noProof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Excluding revolving loans, current account overdrafts and credit card debt.</a:t>
          </a:r>
          <a:endParaRPr lang="x-none" sz="600" b="0" i="0" u="none" strike="noStrike" baseline="0" noProof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19050</xdr:colOff>
      <xdr:row>3</xdr:row>
      <xdr:rowOff>2597404</xdr:rowOff>
    </xdr:to>
    <xdr:graphicFrame macro="">
      <xdr:nvGraphicFramePr>
        <xdr:cNvPr id="65624265" name="chart_1">
          <a:extLst>
            <a:ext uri="{FF2B5EF4-FFF2-40B4-BE49-F238E27FC236}">
              <a16:creationId xmlns:a16="http://schemas.microsoft.com/office/drawing/2014/main" id="{00000000-0008-0000-0500-0000C958E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04775</xdr:colOff>
      <xdr:row>3</xdr:row>
      <xdr:rowOff>273050</xdr:rowOff>
    </xdr:to>
    <xdr:sp macro="" textlink="">
      <xdr:nvSpPr>
        <xdr:cNvPr id="40" name="naslov_2" hidden="1">
          <a:extLst>
            <a:ext uri="{FF2B5EF4-FFF2-40B4-BE49-F238E27FC236}">
              <a16:creationId xmlns:a16="http://schemas.microsoft.com/office/drawing/2014/main" id="{F58B5987-3FCB-48FB-9E12-BFB9BB5FCE87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аматних стопа на нове евро и евроиндексиране кредите и депозите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04775</xdr:colOff>
      <xdr:row>3</xdr:row>
      <xdr:rowOff>387350</xdr:rowOff>
    </xdr:to>
    <xdr:sp macro="" textlink="">
      <xdr:nvSpPr>
        <xdr:cNvPr id="41" name="mera_2" hidden="1">
          <a:extLst>
            <a:ext uri="{FF2B5EF4-FFF2-40B4-BE49-F238E27FC236}">
              <a16:creationId xmlns:a16="http://schemas.microsoft.com/office/drawing/2014/main" id="{6F98A46F-E967-4DD0-A44A-5842E8BA5FEE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росечне пондерисане вредности, на год. нивоу,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%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104775</xdr:colOff>
      <xdr:row>3</xdr:row>
      <xdr:rowOff>2740279</xdr:rowOff>
    </xdr:to>
    <xdr:sp macro="" textlink="">
      <xdr:nvSpPr>
        <xdr:cNvPr id="42" name="izvor_2" hidden="1">
          <a:extLst>
            <a:ext uri="{FF2B5EF4-FFF2-40B4-BE49-F238E27FC236}">
              <a16:creationId xmlns:a16="http://schemas.microsoft.com/office/drawing/2014/main" id="{3D752E8B-FE79-4A68-94D6-D755A3ACA58D}"/>
            </a:ext>
          </a:extLst>
        </xdr:cNvPr>
        <xdr:cNvSpPr txBox="1">
          <a:spLocks noChangeArrowheads="1"/>
        </xdr:cNvSpPr>
      </xdr:nvSpPr>
      <xdr:spPr bwMode="auto">
        <a:xfrm>
          <a:off x="7953375" y="3102229"/>
          <a:ext cx="3162300" cy="95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банкарска федерација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и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en-GB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68854</xdr:rowOff>
    </xdr:from>
    <xdr:to>
      <xdr:col>11</xdr:col>
      <xdr:colOff>104775</xdr:colOff>
      <xdr:row>5</xdr:row>
      <xdr:rowOff>3429</xdr:rowOff>
    </xdr:to>
    <xdr:sp macro="" textlink="">
      <xdr:nvSpPr>
        <xdr:cNvPr id="43" name="napomena_2" hidden="1">
          <a:extLst>
            <a:ext uri="{FF2B5EF4-FFF2-40B4-BE49-F238E27FC236}">
              <a16:creationId xmlns:a16="http://schemas.microsoft.com/office/drawing/2014/main" id="{01DCCA2B-7012-43F6-931D-49DE7A2170EE}"/>
            </a:ext>
          </a:extLst>
        </xdr:cNvPr>
        <xdr:cNvSpPr txBox="1">
          <a:spLocks noChangeArrowheads="1"/>
        </xdr:cNvSpPr>
      </xdr:nvSpPr>
      <xdr:spPr bwMode="auto">
        <a:xfrm>
          <a:off x="7953375" y="3226054"/>
          <a:ext cx="316230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Искључени револвинг кредити, прекорачења по текућем рачуну и дуг по кредитним картицама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180975</xdr:colOff>
      <xdr:row>3</xdr:row>
      <xdr:rowOff>2597404</xdr:rowOff>
    </xdr:to>
    <xdr:graphicFrame macro="">
      <xdr:nvGraphicFramePr>
        <xdr:cNvPr id="44" name="graf_2" hidden="1">
          <a:extLst>
            <a:ext uri="{FF2B5EF4-FFF2-40B4-BE49-F238E27FC236}">
              <a16:creationId xmlns:a16="http://schemas.microsoft.com/office/drawing/2014/main" id="{81E255B2-D1DD-4962-A34A-FD03053990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45" name="label_2" hidden="1">
          <a:extLst>
            <a:ext uri="{FF2B5EF4-FFF2-40B4-BE49-F238E27FC236}">
              <a16:creationId xmlns:a16="http://schemas.microsoft.com/office/drawing/2014/main" id="{8EF14FF1-D8B0-4B3B-A4C2-4CD56E656BD7}"/>
            </a:ext>
          </a:extLst>
        </xdr:cNvPr>
        <xdr:cNvSpPr txBox="1">
          <a:spLocks noChangeArrowheads="1"/>
        </xdr:cNvSpPr>
      </xdr:nvSpPr>
      <xdr:spPr bwMode="auto">
        <a:xfrm>
          <a:off x="117252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algn="l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1.6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terest rates on new euro and euro-indexed loans and deposits</a:t>
          </a:r>
          <a:endParaRPr lang="en-GB" sz="800" b="1" i="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46" name="measure_2" hidden="1">
          <a:extLst>
            <a:ext uri="{FF2B5EF4-FFF2-40B4-BE49-F238E27FC236}">
              <a16:creationId xmlns:a16="http://schemas.microsoft.com/office/drawing/2014/main" id="{F9F0B338-11C3-4646-8922-9C438973D8DE}"/>
            </a:ext>
          </a:extLst>
        </xdr:cNvPr>
        <xdr:cNvSpPr txBox="1">
          <a:spLocks noChangeArrowheads="1"/>
        </xdr:cNvSpPr>
      </xdr:nvSpPr>
      <xdr:spPr bwMode="auto">
        <a:xfrm>
          <a:off x="117252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x-non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weighted average values, p.a., in</a:t>
          </a:r>
          <a:r>
            <a:rPr lang="x-non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  <a:endParaRPr lang="en-GB" sz="70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3</xdr:row>
      <xdr:rowOff>2740279</xdr:rowOff>
    </xdr:to>
    <xdr:sp macro="" textlink="">
      <xdr:nvSpPr>
        <xdr:cNvPr id="47" name="source_2" hidden="1">
          <a:extLst>
            <a:ext uri="{FF2B5EF4-FFF2-40B4-BE49-F238E27FC236}">
              <a16:creationId xmlns:a16="http://schemas.microsoft.com/office/drawing/2014/main" id="{AD2B2E50-B17E-405E-BAC6-BD95B98E85B8}"/>
            </a:ext>
          </a:extLst>
        </xdr:cNvPr>
        <xdr:cNvSpPr txBox="1">
          <a:spLocks noChangeArrowheads="1"/>
        </xdr:cNvSpPr>
      </xdr:nvSpPr>
      <xdr:spPr bwMode="auto">
        <a:xfrm>
          <a:off x="11725275" y="310222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: European Banking Federation and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. </a:t>
          </a:r>
        </a:p>
      </xdr:txBody>
    </xdr:sp>
    <xdr:clientData/>
  </xdr:twoCellAnchor>
  <xdr:twoCellAnchor>
    <xdr:from>
      <xdr:col>12</xdr:col>
      <xdr:colOff>0</xdr:colOff>
      <xdr:row>3</xdr:row>
      <xdr:rowOff>2768854</xdr:rowOff>
    </xdr:from>
    <xdr:to>
      <xdr:col>16</xdr:col>
      <xdr:colOff>304800</xdr:colOff>
      <xdr:row>4</xdr:row>
      <xdr:rowOff>3429</xdr:rowOff>
    </xdr:to>
    <xdr:sp macro="" textlink="">
      <xdr:nvSpPr>
        <xdr:cNvPr id="48" name="note_2" hidden="1">
          <a:extLst>
            <a:ext uri="{FF2B5EF4-FFF2-40B4-BE49-F238E27FC236}">
              <a16:creationId xmlns:a16="http://schemas.microsoft.com/office/drawing/2014/main" id="{5D43471C-0C8E-43F2-863D-AA5CACE68A55}"/>
            </a:ext>
          </a:extLst>
        </xdr:cNvPr>
        <xdr:cNvSpPr txBox="1">
          <a:spLocks noChangeArrowheads="1"/>
        </xdr:cNvSpPr>
      </xdr:nvSpPr>
      <xdr:spPr bwMode="auto">
        <a:xfrm>
          <a:off x="11725275" y="3226054"/>
          <a:ext cx="3162300" cy="120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x-none" sz="600" b="0" i="0" u="none" strike="noStrike" baseline="0" noProof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lang="en-US" sz="600" b="0" i="0" u="none" strike="noStrike" baseline="0" noProof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Excluding revolving loans, current account overdrafts and credit card debt.</a:t>
          </a:r>
          <a:endParaRPr lang="x-none" sz="600" b="0" i="0" u="none" strike="noStrike" baseline="0" noProof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7404</xdr:rowOff>
    </xdr:to>
    <xdr:graphicFrame macro="">
      <xdr:nvGraphicFramePr>
        <xdr:cNvPr id="49" name="chart_2" hidden="1">
          <a:extLst>
            <a:ext uri="{FF2B5EF4-FFF2-40B4-BE49-F238E27FC236}">
              <a16:creationId xmlns:a16="http://schemas.microsoft.com/office/drawing/2014/main" id="{4BB571E0-A8C5-474C-8051-09B81E6FE7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3ECE8CBC-D42C-4FC1-960C-A0CB8EEABBF7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и премије ризика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264BF52C-3F35-41F8-858D-CB67B680D1CD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259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A61B9D26-F171-420D-A6A9-D221A8121597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831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3783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4CF899D2-63F6-48D4-9A1A-CDA3BD3572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71BCD446-B217-4CCC-91BD-820F9E8EBA2D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isk premium indicator 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FC539C36-67EC-4E8E-89D9-263CA4080D66}"/>
            </a:ext>
          </a:extLst>
        </xdr:cNvPr>
        <xdr:cNvSpPr txBox="1">
          <a:spLocks noChangeArrowheads="1"/>
        </xdr:cNvSpPr>
      </xdr:nvSpPr>
      <xdr:spPr bwMode="auto">
        <a:xfrm>
          <a:off x="40862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daily</a:t>
          </a:r>
          <a:r>
            <a:rPr lang="x-non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data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in bp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259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9914AC6C-DA41-46C9-BFC0-02CDC0D88EBC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88315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J.P. Morgan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1255A71A-0B11-4B51-809D-BFABF6E81AA7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азатељ премије ризика за дуг у еврима −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EMBIG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794C7C8E-EB49-4DF9-93FC-432944FACA07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, у б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6</xdr:row>
      <xdr:rowOff>111379</xdr:rowOff>
    </xdr:from>
    <xdr:to>
      <xdr:col>11</xdr:col>
      <xdr:colOff>304800</xdr:colOff>
      <xdr:row>7</xdr:row>
      <xdr:rowOff>79629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BB698BED-3F19-427B-B4A4-D22603D5C61A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3879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J.P. Morgan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6</xdr:row>
      <xdr:rowOff>63754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F2438226-E3E7-42FA-B2C1-BA0DBEE06B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273050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AC00F9D1-2D65-4068-A5A0-BDAB3224718D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isk premium indicator for euro-denominated debt − EURO EMBIG 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514350</xdr:colOff>
      <xdr:row>3</xdr:row>
      <xdr:rowOff>387350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32E2F081-0CF0-4607-8AFF-9373C9B0BE87}"/>
            </a:ext>
          </a:extLst>
        </xdr:cNvPr>
        <xdr:cNvSpPr txBox="1">
          <a:spLocks noChangeArrowheads="1"/>
        </xdr:cNvSpPr>
      </xdr:nvSpPr>
      <xdr:spPr bwMode="auto">
        <a:xfrm>
          <a:off x="1152525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daily</a:t>
          </a:r>
          <a:r>
            <a:rPr lang="x-non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data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in bp)</a:t>
          </a:r>
        </a:p>
      </xdr:txBody>
    </xdr:sp>
    <xdr:clientData fLocksWithSheet="0"/>
  </xdr:twoCellAnchor>
  <xdr:twoCellAnchor>
    <xdr:from>
      <xdr:col>12</xdr:col>
      <xdr:colOff>0</xdr:colOff>
      <xdr:row>6</xdr:row>
      <xdr:rowOff>111379</xdr:rowOff>
    </xdr:from>
    <xdr:to>
      <xdr:col>16</xdr:col>
      <xdr:colOff>514350</xdr:colOff>
      <xdr:row>7</xdr:row>
      <xdr:rowOff>79629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D83B7323-4C13-4442-843E-014DBF13905B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38797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J.P. Morgan.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387350</xdr:rowOff>
    </xdr:from>
    <xdr:to>
      <xdr:col>16</xdr:col>
      <xdr:colOff>590550</xdr:colOff>
      <xdr:row>6</xdr:row>
      <xdr:rowOff>63754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43497F9D-EC43-44DC-8398-5D295E3634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19050</xdr:colOff>
      <xdr:row>3</xdr:row>
      <xdr:rowOff>276225</xdr:rowOff>
    </xdr:from>
    <xdr:to>
      <xdr:col>4</xdr:col>
      <xdr:colOff>28575</xdr:colOff>
      <xdr:row>3</xdr:row>
      <xdr:rowOff>2391029</xdr:rowOff>
    </xdr:to>
    <xdr:graphicFrame macro="">
      <xdr:nvGraphicFramePr>
        <xdr:cNvPr id="10" name="graf_1">
          <a:extLst>
            <a:ext uri="{FF2B5EF4-FFF2-40B4-BE49-F238E27FC236}">
              <a16:creationId xmlns:a16="http://schemas.microsoft.com/office/drawing/2014/main" id="{C4742004-F130-4034-8922-17F4E158BE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1" name="naslov_1">
          <a:extLst>
            <a:ext uri="{FF2B5EF4-FFF2-40B4-BE49-F238E27FC236}">
              <a16:creationId xmlns:a16="http://schemas.microsoft.com/office/drawing/2014/main" id="{00000000-0008-0000-0900-000015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8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фицит текућег биланса 
и нето прилив СДИ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9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 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27" name="izvor_1">
          <a:extLst>
            <a:ext uri="{FF2B5EF4-FFF2-40B4-BE49-F238E27FC236}">
              <a16:creationId xmlns:a16="http://schemas.microsoft.com/office/drawing/2014/main" id="{00000000-0008-0000-0900-00001B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28" name="napomena_1">
          <a:extLst>
            <a:ext uri="{FF2B5EF4-FFF2-40B4-BE49-F238E27FC236}">
              <a16:creationId xmlns:a16="http://schemas.microsoft.com/office/drawing/2014/main" id="{00000000-0008-0000-0900-00001C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403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 прелиминарни подаци за Т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3.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428731" name="graf_1">
          <a:extLst>
            <a:ext uri="{FF2B5EF4-FFF2-40B4-BE49-F238E27FC236}">
              <a16:creationId xmlns:a16="http://schemas.microsoft.com/office/drawing/2014/main" id="{00000000-0008-0000-0900-0000BB8A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35" name="label_1">
          <a:extLst>
            <a:ext uri="{FF2B5EF4-FFF2-40B4-BE49-F238E27FC236}">
              <a16:creationId xmlns:a16="http://schemas.microsoft.com/office/drawing/2014/main" id="{00000000-0008-0000-0900-000023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8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account deficit and net FDI inflow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36" name="measure_1">
          <a:extLst>
            <a:ext uri="{FF2B5EF4-FFF2-40B4-BE49-F238E27FC236}">
              <a16:creationId xmlns:a16="http://schemas.microsoft.com/office/drawing/2014/main" id="{00000000-0008-0000-0900-000024000000}"/>
            </a:ext>
          </a:extLst>
        </xdr:cNvPr>
        <xdr:cNvSpPr txBox="1">
          <a:spLocks noChangeArrowheads="1"/>
        </xdr:cNvSpPr>
      </xdr:nvSpPr>
      <xdr:spPr bwMode="auto">
        <a:xfrm>
          <a:off x="40862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EUR bn) </a:t>
          </a:r>
        </a:p>
      </xdr:txBody>
    </xdr:sp>
    <xdr:clientData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3</xdr:row>
      <xdr:rowOff>2330704</xdr:rowOff>
    </xdr:to>
    <xdr:sp macro="" textlink="">
      <xdr:nvSpPr>
        <xdr:cNvPr id="41" name="source_1">
          <a:extLst>
            <a:ext uri="{FF2B5EF4-FFF2-40B4-BE49-F238E27FC236}">
              <a16:creationId xmlns:a16="http://schemas.microsoft.com/office/drawing/2014/main" id="{00000000-0008-0000-0900-000029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692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42" name="note_1">
          <a:extLst>
            <a:ext uri="{FF2B5EF4-FFF2-40B4-BE49-F238E27FC236}">
              <a16:creationId xmlns:a16="http://schemas.microsoft.com/office/drawing/2014/main" id="{00000000-0008-0000-0900-00002A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ote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P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eliminary data for Q1 20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3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428736" name="chart_1">
          <a:extLst>
            <a:ext uri="{FF2B5EF4-FFF2-40B4-BE49-F238E27FC236}">
              <a16:creationId xmlns:a16="http://schemas.microsoft.com/office/drawing/2014/main" id="{00000000-0008-0000-0900-0000C08A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38" name="naslov_2" hidden="1">
          <a:extLst>
            <a:ext uri="{FF2B5EF4-FFF2-40B4-BE49-F238E27FC236}">
              <a16:creationId xmlns:a16="http://schemas.microsoft.com/office/drawing/2014/main" id="{18DFDE13-F13E-424D-99B4-EFA930611960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8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фицит текућег биланса 
и нето прилив СДИ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39" name="mera_2" hidden="1">
          <a:extLst>
            <a:ext uri="{FF2B5EF4-FFF2-40B4-BE49-F238E27FC236}">
              <a16:creationId xmlns:a16="http://schemas.microsoft.com/office/drawing/2014/main" id="{11CEA263-0829-43A9-88A1-008236413FF9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 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54529</xdr:rowOff>
    </xdr:to>
    <xdr:sp macro="" textlink="">
      <xdr:nvSpPr>
        <xdr:cNvPr id="40" name="izvor_2" hidden="1">
          <a:extLst>
            <a:ext uri="{FF2B5EF4-FFF2-40B4-BE49-F238E27FC236}">
              <a16:creationId xmlns:a16="http://schemas.microsoft.com/office/drawing/2014/main" id="{256F0FD0-BEC0-4B70-9D4B-D48E8264305F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4</xdr:row>
      <xdr:rowOff>6604</xdr:rowOff>
    </xdr:from>
    <xdr:to>
      <xdr:col>11</xdr:col>
      <xdr:colOff>304800</xdr:colOff>
      <xdr:row>5</xdr:row>
      <xdr:rowOff>3429</xdr:rowOff>
    </xdr:to>
    <xdr:sp macro="" textlink="">
      <xdr:nvSpPr>
        <xdr:cNvPr id="43" name="napomena_2" hidden="1">
          <a:extLst>
            <a:ext uri="{FF2B5EF4-FFF2-40B4-BE49-F238E27FC236}">
              <a16:creationId xmlns:a16="http://schemas.microsoft.com/office/drawing/2014/main" id="{97E8838A-EB75-4322-AE9D-B841F15FF0FB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403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 прелиминарни подаци за Т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3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11654</xdr:rowOff>
    </xdr:to>
    <xdr:graphicFrame macro="">
      <xdr:nvGraphicFramePr>
        <xdr:cNvPr id="44" name="graf_2" hidden="1">
          <a:extLst>
            <a:ext uri="{FF2B5EF4-FFF2-40B4-BE49-F238E27FC236}">
              <a16:creationId xmlns:a16="http://schemas.microsoft.com/office/drawing/2014/main" id="{ED763E16-7CE3-4258-8421-8C18950A79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45" name="label_2" hidden="1">
          <a:extLst>
            <a:ext uri="{FF2B5EF4-FFF2-40B4-BE49-F238E27FC236}">
              <a16:creationId xmlns:a16="http://schemas.microsoft.com/office/drawing/2014/main" id="{DCFA9FD5-DF9B-4242-BB8A-72EF5BA02A84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8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account deficit and net FDI inflow</a:t>
          </a: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46" name="measure_2" hidden="1">
          <a:extLst>
            <a:ext uri="{FF2B5EF4-FFF2-40B4-BE49-F238E27FC236}">
              <a16:creationId xmlns:a16="http://schemas.microsoft.com/office/drawing/2014/main" id="{25EE0B69-232D-4112-83CE-1510A51FC7AA}"/>
            </a:ext>
          </a:extLst>
        </xdr:cNvPr>
        <xdr:cNvSpPr txBox="1">
          <a:spLocks noChangeArrowheads="1"/>
        </xdr:cNvSpPr>
      </xdr:nvSpPr>
      <xdr:spPr bwMode="auto">
        <a:xfrm>
          <a:off x="115252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EUR bn) </a:t>
          </a:r>
        </a:p>
      </xdr:txBody>
    </xdr:sp>
    <xdr:clientData/>
  </xdr:twoCellAnchor>
  <xdr:twoCellAnchor>
    <xdr:from>
      <xdr:col>12</xdr:col>
      <xdr:colOff>0</xdr:colOff>
      <xdr:row>3</xdr:row>
      <xdr:rowOff>2235454</xdr:rowOff>
    </xdr:from>
    <xdr:to>
      <xdr:col>16</xdr:col>
      <xdr:colOff>304800</xdr:colOff>
      <xdr:row>3</xdr:row>
      <xdr:rowOff>2330704</xdr:rowOff>
    </xdr:to>
    <xdr:sp macro="" textlink="">
      <xdr:nvSpPr>
        <xdr:cNvPr id="47" name="source_2" hidden="1">
          <a:extLst>
            <a:ext uri="{FF2B5EF4-FFF2-40B4-BE49-F238E27FC236}">
              <a16:creationId xmlns:a16="http://schemas.microsoft.com/office/drawing/2014/main" id="{60618665-4683-40C2-BD83-2E5C1BBFC5F0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2692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4</xdr:row>
      <xdr:rowOff>3429</xdr:rowOff>
    </xdr:to>
    <xdr:sp macro="" textlink="">
      <xdr:nvSpPr>
        <xdr:cNvPr id="48" name="note_2" hidden="1">
          <a:extLst>
            <a:ext uri="{FF2B5EF4-FFF2-40B4-BE49-F238E27FC236}">
              <a16:creationId xmlns:a16="http://schemas.microsoft.com/office/drawing/2014/main" id="{36A96648-EDB7-4914-A187-3E67E2BDF239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ote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P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eliminary data for Q2 20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3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187829</xdr:rowOff>
    </xdr:to>
    <xdr:graphicFrame macro="">
      <xdr:nvGraphicFramePr>
        <xdr:cNvPr id="49" name="chart_2" hidden="1">
          <a:extLst>
            <a:ext uri="{FF2B5EF4-FFF2-40B4-BE49-F238E27FC236}">
              <a16:creationId xmlns:a16="http://schemas.microsoft.com/office/drawing/2014/main" id="{30DB2275-DBB4-4ED9-B847-5BE5ADF2E7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4" name="naslov_1">
          <a:extLst>
            <a:ext uri="{FF2B5EF4-FFF2-40B4-BE49-F238E27FC236}">
              <a16:creationId xmlns:a16="http://schemas.microsoft.com/office/drawing/2014/main" id="{00000000-0008-0000-0A00-000018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финансијског биланс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25" name="mera_1">
          <a:extLst>
            <a:ext uri="{FF2B5EF4-FFF2-40B4-BE49-F238E27FC236}">
              <a16:creationId xmlns:a16="http://schemas.microsoft.com/office/drawing/2014/main" id="{00000000-0008-0000-0A00-000019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EUR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521204</xdr:rowOff>
    </xdr:from>
    <xdr:to>
      <xdr:col>1</xdr:col>
      <xdr:colOff>2654300</xdr:colOff>
      <xdr:row>3</xdr:row>
      <xdr:rowOff>2616454</xdr:rowOff>
    </xdr:to>
    <xdr:sp macro="" textlink="">
      <xdr:nvSpPr>
        <xdr:cNvPr id="26" name="izvor_1">
          <a:extLst>
            <a:ext uri="{FF2B5EF4-FFF2-40B4-BE49-F238E27FC236}">
              <a16:creationId xmlns:a16="http://schemas.microsoft.com/office/drawing/2014/main" id="{00000000-0008-0000-0A00-00001A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784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2645029</xdr:rowOff>
    </xdr:from>
    <xdr:to>
      <xdr:col>1</xdr:col>
      <xdr:colOff>2654300</xdr:colOff>
      <xdr:row>4</xdr:row>
      <xdr:rowOff>3429</xdr:rowOff>
    </xdr:to>
    <xdr:sp macro="" textlink="">
      <xdr:nvSpPr>
        <xdr:cNvPr id="27" name="napomena_1">
          <a:extLst>
            <a:ext uri="{FF2B5EF4-FFF2-40B4-BE49-F238E27FC236}">
              <a16:creationId xmlns:a16="http://schemas.microsoft.com/office/drawing/2014/main" id="{00000000-0008-0000-0A00-00001B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022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 прелиминарни подаци за Т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3.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473579</xdr:rowOff>
    </xdr:to>
    <xdr:graphicFrame macro="">
      <xdr:nvGraphicFramePr>
        <xdr:cNvPr id="66582351" name="graf_1">
          <a:extLst>
            <a:ext uri="{FF2B5EF4-FFF2-40B4-BE49-F238E27FC236}">
              <a16:creationId xmlns:a16="http://schemas.microsoft.com/office/drawing/2014/main" id="{00000000-0008-0000-0A00-00004FF7F7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38" name="label_1">
          <a:extLst>
            <a:ext uri="{FF2B5EF4-FFF2-40B4-BE49-F238E27FC236}">
              <a16:creationId xmlns:a16="http://schemas.microsoft.com/office/drawing/2014/main" id="{00000000-0008-0000-0A00-000026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tructure of the financial account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39" name="measure_1">
          <a:extLst>
            <a:ext uri="{FF2B5EF4-FFF2-40B4-BE49-F238E27FC236}">
              <a16:creationId xmlns:a16="http://schemas.microsoft.com/office/drawing/2014/main" id="{00000000-0008-0000-0A00-000027000000}"/>
            </a:ext>
          </a:extLst>
        </xdr:cNvPr>
        <xdr:cNvSpPr txBox="1">
          <a:spLocks noChangeArrowheads="1"/>
        </xdr:cNvSpPr>
      </xdr:nvSpPr>
      <xdr:spPr bwMode="auto">
        <a:xfrm>
          <a:off x="4086225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EUR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521204</xdr:rowOff>
    </xdr:from>
    <xdr:to>
      <xdr:col>3</xdr:col>
      <xdr:colOff>2654300</xdr:colOff>
      <xdr:row>3</xdr:row>
      <xdr:rowOff>2616454</xdr:rowOff>
    </xdr:to>
    <xdr:sp macro="" textlink="">
      <xdr:nvSpPr>
        <xdr:cNvPr id="40" name="source_1">
          <a:extLst>
            <a:ext uri="{FF2B5EF4-FFF2-40B4-BE49-F238E27FC236}">
              <a16:creationId xmlns:a16="http://schemas.microsoft.com/office/drawing/2014/main" id="{00000000-0008-0000-0A00-000028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9784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41" name="note_1">
          <a:extLst>
            <a:ext uri="{FF2B5EF4-FFF2-40B4-BE49-F238E27FC236}">
              <a16:creationId xmlns:a16="http://schemas.microsoft.com/office/drawing/2014/main" id="{00000000-0008-0000-0A00-000029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1022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ote: Preliminary data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for Q1 20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3.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473579</xdr:rowOff>
    </xdr:to>
    <xdr:graphicFrame macro="">
      <xdr:nvGraphicFramePr>
        <xdr:cNvPr id="66582356" name="chart_1">
          <a:extLst>
            <a:ext uri="{FF2B5EF4-FFF2-40B4-BE49-F238E27FC236}">
              <a16:creationId xmlns:a16="http://schemas.microsoft.com/office/drawing/2014/main" id="{00000000-0008-0000-0A00-000054F7F7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36" name="naslov_2" hidden="1">
          <a:extLst>
            <a:ext uri="{FF2B5EF4-FFF2-40B4-BE49-F238E27FC236}">
              <a16:creationId xmlns:a16="http://schemas.microsoft.com/office/drawing/2014/main" id="{0C2EA3BF-9E43-4F16-B2C2-62A4AC410F10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финансијског биланс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37" name="mera_2" hidden="1">
          <a:extLst>
            <a:ext uri="{FF2B5EF4-FFF2-40B4-BE49-F238E27FC236}">
              <a16:creationId xmlns:a16="http://schemas.microsoft.com/office/drawing/2014/main" id="{B923AF43-0E59-41E8-A169-3BA5B587CC57}"/>
            </a:ext>
          </a:extLst>
        </xdr:cNvPr>
        <xdr:cNvSpPr txBox="1">
          <a:spLocks noChangeArrowheads="1"/>
        </xdr:cNvSpPr>
      </xdr:nvSpPr>
      <xdr:spPr bwMode="auto">
        <a:xfrm>
          <a:off x="7953375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EUR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521204</xdr:rowOff>
    </xdr:from>
    <xdr:to>
      <xdr:col>11</xdr:col>
      <xdr:colOff>304800</xdr:colOff>
      <xdr:row>3</xdr:row>
      <xdr:rowOff>2616454</xdr:rowOff>
    </xdr:to>
    <xdr:sp macro="" textlink="">
      <xdr:nvSpPr>
        <xdr:cNvPr id="42" name="izvor_2" hidden="1">
          <a:extLst>
            <a:ext uri="{FF2B5EF4-FFF2-40B4-BE49-F238E27FC236}">
              <a16:creationId xmlns:a16="http://schemas.microsoft.com/office/drawing/2014/main" id="{DEC9F3D0-BBD7-4DBC-B6B1-2487B85EFA61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784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4</xdr:row>
      <xdr:rowOff>3429</xdr:rowOff>
    </xdr:to>
    <xdr:sp macro="" textlink="">
      <xdr:nvSpPr>
        <xdr:cNvPr id="43" name="napomena_2" hidden="1">
          <a:extLst>
            <a:ext uri="{FF2B5EF4-FFF2-40B4-BE49-F238E27FC236}">
              <a16:creationId xmlns:a16="http://schemas.microsoft.com/office/drawing/2014/main" id="{FE57297E-774A-4AEA-8254-FDA4AD48F3A5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 прелиминарни подаци за Т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3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473579</xdr:rowOff>
    </xdr:to>
    <xdr:graphicFrame macro="">
      <xdr:nvGraphicFramePr>
        <xdr:cNvPr id="44" name="graf_2" hidden="1">
          <a:extLst>
            <a:ext uri="{FF2B5EF4-FFF2-40B4-BE49-F238E27FC236}">
              <a16:creationId xmlns:a16="http://schemas.microsoft.com/office/drawing/2014/main" id="{C3CB0062-9A05-45DD-8506-5435C835BC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45" name="label_2" hidden="1">
          <a:extLst>
            <a:ext uri="{FF2B5EF4-FFF2-40B4-BE49-F238E27FC236}">
              <a16:creationId xmlns:a16="http://schemas.microsoft.com/office/drawing/2014/main" id="{22D46D66-D268-4012-BA00-59C54706F306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tructure of the financial account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46" name="measure_2" hidden="1">
          <a:extLst>
            <a:ext uri="{FF2B5EF4-FFF2-40B4-BE49-F238E27FC236}">
              <a16:creationId xmlns:a16="http://schemas.microsoft.com/office/drawing/2014/main" id="{022520EB-7D9B-4506-B35F-65724A72C039}"/>
            </a:ext>
          </a:extLst>
        </xdr:cNvPr>
        <xdr:cNvSpPr txBox="1">
          <a:spLocks noChangeArrowheads="1"/>
        </xdr:cNvSpPr>
      </xdr:nvSpPr>
      <xdr:spPr bwMode="auto">
        <a:xfrm>
          <a:off x="1152525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EUR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521204</xdr:rowOff>
    </xdr:from>
    <xdr:to>
      <xdr:col>16</xdr:col>
      <xdr:colOff>304800</xdr:colOff>
      <xdr:row>3</xdr:row>
      <xdr:rowOff>2616454</xdr:rowOff>
    </xdr:to>
    <xdr:sp macro="" textlink="">
      <xdr:nvSpPr>
        <xdr:cNvPr id="47" name="source_2" hidden="1">
          <a:extLst>
            <a:ext uri="{FF2B5EF4-FFF2-40B4-BE49-F238E27FC236}">
              <a16:creationId xmlns:a16="http://schemas.microsoft.com/office/drawing/2014/main" id="{C2C0FC4B-D87E-41EF-AB80-EFE5143C388F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29784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4</xdr:row>
      <xdr:rowOff>3429</xdr:rowOff>
    </xdr:to>
    <xdr:sp macro="" textlink="">
      <xdr:nvSpPr>
        <xdr:cNvPr id="48" name="note_2" hidden="1">
          <a:extLst>
            <a:ext uri="{FF2B5EF4-FFF2-40B4-BE49-F238E27FC236}">
              <a16:creationId xmlns:a16="http://schemas.microsoft.com/office/drawing/2014/main" id="{D79A23B2-158E-4AB0-8FF1-C22AF87FBB2C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ote: Preliminary data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for Q2 20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3.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473579</xdr:rowOff>
    </xdr:to>
    <xdr:graphicFrame macro="">
      <xdr:nvGraphicFramePr>
        <xdr:cNvPr id="49" name="chart_2" hidden="1">
          <a:extLst>
            <a:ext uri="{FF2B5EF4-FFF2-40B4-BE49-F238E27FC236}">
              <a16:creationId xmlns:a16="http://schemas.microsoft.com/office/drawing/2014/main" id="{B97BC3C2-659E-4422-A5AE-6F9599ED8A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N7230"/>
  <sheetViews>
    <sheetView showGridLines="0" topLeftCell="B1" zoomScale="140" zoomScaleNormal="140" zoomScaleSheetLayoutView="100" workbookViewId="0">
      <selection activeCell="D4" sqref="D4"/>
    </sheetView>
  </sheetViews>
  <sheetFormatPr defaultRowHeight="15"/>
  <cols>
    <col min="1" max="1" width="5.7109375" customWidth="1"/>
    <col min="2" max="2" width="39.85546875" customWidth="1"/>
    <col min="3" max="3" width="15.7109375" customWidth="1"/>
    <col min="4" max="4" width="39.85546875" customWidth="1"/>
    <col min="5" max="5" width="1.7109375" customWidth="1"/>
    <col min="6" max="6" width="5.7109375" customWidth="1"/>
    <col min="7" max="7" width="10.7109375" customWidth="1"/>
    <col min="8" max="8" width="24.85546875" customWidth="1"/>
    <col min="9" max="10" width="35.140625" customWidth="1"/>
    <col min="11" max="17" width="10.7109375" customWidth="1"/>
    <col min="25" max="25" width="32" bestFit="1" customWidth="1"/>
    <col min="40" max="40" width="28.28515625" bestFit="1" customWidth="1"/>
  </cols>
  <sheetData>
    <row r="1" spans="1:40" ht="12" customHeight="1">
      <c r="A1" s="209" t="s">
        <v>0</v>
      </c>
      <c r="Y1" s="105"/>
      <c r="AN1" s="105"/>
    </row>
    <row r="2" spans="1:40" ht="12" customHeight="1">
      <c r="A2" s="210" t="s">
        <v>1</v>
      </c>
      <c r="Y2" s="105"/>
      <c r="AN2" s="105"/>
    </row>
    <row r="3" spans="1:40" ht="12" customHeight="1">
      <c r="C3" s="210"/>
      <c r="Y3" s="105"/>
      <c r="AN3" s="105"/>
    </row>
    <row r="4" spans="1:40" ht="202.7" customHeight="1">
      <c r="B4" s="99"/>
      <c r="C4" s="249"/>
      <c r="D4" s="99"/>
      <c r="Y4" s="105"/>
      <c r="AN4" s="105"/>
    </row>
    <row r="5" spans="1:40" ht="9" customHeight="1">
      <c r="B5" s="3"/>
      <c r="C5" s="249"/>
      <c r="D5" s="3"/>
      <c r="Y5" s="105"/>
      <c r="AN5" s="105"/>
    </row>
    <row r="6" spans="1:40" ht="12" customHeight="1">
      <c r="G6" s="209" t="s">
        <v>0</v>
      </c>
      <c r="H6" s="211"/>
      <c r="I6" s="211"/>
      <c r="J6" s="211"/>
      <c r="Y6" s="105"/>
      <c r="AN6" s="105"/>
    </row>
    <row r="7" spans="1:40" ht="12" customHeight="1">
      <c r="G7" s="210" t="s">
        <v>1</v>
      </c>
      <c r="H7" s="211"/>
      <c r="I7" s="211"/>
      <c r="J7" s="211"/>
      <c r="Y7" s="105"/>
      <c r="AN7" s="105"/>
    </row>
    <row r="8" spans="1:40" ht="22.5">
      <c r="G8" s="212"/>
      <c r="H8" s="213" t="s">
        <v>257</v>
      </c>
      <c r="I8" s="213" t="s">
        <v>258</v>
      </c>
      <c r="J8" s="213" t="s">
        <v>262</v>
      </c>
      <c r="K8" s="46"/>
      <c r="L8" s="46"/>
      <c r="M8" s="46"/>
      <c r="N8" s="46"/>
      <c r="O8" s="46"/>
      <c r="P8" s="46"/>
      <c r="Q8" s="46"/>
      <c r="Y8" s="105"/>
      <c r="AN8" s="105"/>
    </row>
    <row r="9" spans="1:40" ht="22.5">
      <c r="G9" s="212"/>
      <c r="H9" s="214" t="s">
        <v>259</v>
      </c>
      <c r="I9" s="214" t="s">
        <v>260</v>
      </c>
      <c r="J9" s="214" t="s">
        <v>261</v>
      </c>
      <c r="K9" s="46"/>
      <c r="L9" s="46"/>
      <c r="M9" s="46"/>
      <c r="N9" s="46"/>
      <c r="O9" s="46"/>
      <c r="P9" s="46"/>
      <c r="Q9" s="46"/>
      <c r="AN9" s="105"/>
    </row>
    <row r="10" spans="1:40" ht="15" customHeight="1">
      <c r="G10" s="215">
        <v>42370</v>
      </c>
      <c r="H10" s="216">
        <v>64.229879999999994</v>
      </c>
      <c r="I10" s="216">
        <v>30.7</v>
      </c>
      <c r="J10" s="216">
        <v>32.339659546604295</v>
      </c>
      <c r="AN10" s="105"/>
    </row>
    <row r="11" spans="1:40" ht="15" customHeight="1">
      <c r="G11" s="217">
        <v>42371</v>
      </c>
      <c r="H11" s="218">
        <v>64.229879999999994</v>
      </c>
      <c r="I11" s="218">
        <v>30.7</v>
      </c>
      <c r="J11" s="218">
        <v>32.339659546604295</v>
      </c>
      <c r="AN11" s="105"/>
    </row>
    <row r="12" spans="1:40" ht="15" customHeight="1">
      <c r="G12" s="217">
        <v>42372</v>
      </c>
      <c r="H12" s="218">
        <v>64.229879999999994</v>
      </c>
      <c r="I12" s="218">
        <v>30.7</v>
      </c>
      <c r="J12" s="218">
        <v>32.339659546604295</v>
      </c>
      <c r="AN12" s="105"/>
    </row>
    <row r="13" spans="1:40" ht="15" customHeight="1">
      <c r="G13" s="217">
        <v>42373</v>
      </c>
      <c r="H13" s="218">
        <v>68.914847499999993</v>
      </c>
      <c r="I13" s="218">
        <v>30.7</v>
      </c>
      <c r="J13" s="218">
        <v>31.006760917576731</v>
      </c>
    </row>
    <row r="14" spans="1:40" ht="15" customHeight="1">
      <c r="G14" s="217">
        <v>42374</v>
      </c>
      <c r="H14" s="218">
        <v>70.942351799999997</v>
      </c>
      <c r="I14" s="218">
        <v>30.7</v>
      </c>
      <c r="J14" s="218">
        <v>30.399821005927695</v>
      </c>
    </row>
    <row r="15" spans="1:40" ht="15" customHeight="1">
      <c r="G15" s="217">
        <v>42375</v>
      </c>
      <c r="H15" s="218">
        <v>73.598656166666672</v>
      </c>
      <c r="I15" s="218">
        <v>32.25</v>
      </c>
      <c r="J15" s="218">
        <v>30.587485333342386</v>
      </c>
    </row>
    <row r="16" spans="1:40" ht="15" customHeight="1">
      <c r="G16" s="217">
        <v>42376</v>
      </c>
      <c r="H16" s="218">
        <v>75.496016428571423</v>
      </c>
      <c r="I16" s="218">
        <v>33.357142857142854</v>
      </c>
      <c r="J16" s="218">
        <v>30.721531281495736</v>
      </c>
    </row>
    <row r="17" spans="7:10" ht="15" customHeight="1">
      <c r="G17" s="217">
        <v>42377</v>
      </c>
      <c r="H17" s="218">
        <v>80.539118125000002</v>
      </c>
      <c r="I17" s="218">
        <v>34.1875</v>
      </c>
      <c r="J17" s="218">
        <v>30.089741674610256</v>
      </c>
    </row>
    <row r="18" spans="7:10" ht="15" customHeight="1">
      <c r="G18" s="217">
        <v>42378</v>
      </c>
      <c r="H18" s="218">
        <v>84.461530555555555</v>
      </c>
      <c r="I18" s="218">
        <v>34.833333333333336</v>
      </c>
      <c r="J18" s="218">
        <v>29.598349758143772</v>
      </c>
    </row>
    <row r="19" spans="7:10" ht="15" customHeight="1">
      <c r="G19" s="217">
        <v>42379</v>
      </c>
      <c r="H19" s="218">
        <v>87.599460500000006</v>
      </c>
      <c r="I19" s="218">
        <v>35.35</v>
      </c>
      <c r="J19" s="218">
        <v>29.205236224970584</v>
      </c>
    </row>
    <row r="20" spans="7:10" ht="15" customHeight="1">
      <c r="G20" s="217">
        <v>42380</v>
      </c>
      <c r="H20" s="218">
        <v>89.575520454545455</v>
      </c>
      <c r="I20" s="218">
        <v>35.772727272727273</v>
      </c>
      <c r="J20" s="218">
        <v>28.985234245835102</v>
      </c>
    </row>
    <row r="21" spans="7:10" ht="15" customHeight="1">
      <c r="G21" s="217">
        <v>42381</v>
      </c>
      <c r="H21" s="218">
        <v>91.088032916666677</v>
      </c>
      <c r="I21" s="218">
        <v>36.125</v>
      </c>
      <c r="J21" s="218">
        <v>28.826232795673608</v>
      </c>
    </row>
    <row r="22" spans="7:10" ht="15" customHeight="1">
      <c r="G22" s="217">
        <v>42382</v>
      </c>
      <c r="H22" s="218">
        <v>91.349207307692311</v>
      </c>
      <c r="I22" s="218">
        <v>35.653846153846153</v>
      </c>
      <c r="J22" s="218">
        <v>28.462647056138401</v>
      </c>
    </row>
    <row r="23" spans="7:10" ht="15" customHeight="1">
      <c r="G23" s="217">
        <v>42383</v>
      </c>
      <c r="H23" s="218">
        <v>90.765974642857145</v>
      </c>
      <c r="I23" s="218">
        <v>35.25</v>
      </c>
      <c r="J23" s="218">
        <v>28.322852613255435</v>
      </c>
    </row>
    <row r="24" spans="7:10" ht="15" customHeight="1">
      <c r="G24" s="217">
        <v>42384</v>
      </c>
      <c r="H24" s="218">
        <v>88.503906333333333</v>
      </c>
      <c r="I24" s="218">
        <v>34.9</v>
      </c>
      <c r="J24" s="218">
        <v>28.737882513443928</v>
      </c>
    </row>
    <row r="25" spans="7:10" ht="15" customHeight="1">
      <c r="G25" s="217">
        <v>42385</v>
      </c>
      <c r="H25" s="218">
        <v>86.524596562499994</v>
      </c>
      <c r="I25" s="218">
        <v>34.59375</v>
      </c>
      <c r="J25" s="218">
        <v>29.101033676108862</v>
      </c>
    </row>
    <row r="26" spans="7:10" ht="15" customHeight="1">
      <c r="G26" s="217">
        <v>42386</v>
      </c>
      <c r="H26" s="218">
        <v>84.77814676470588</v>
      </c>
      <c r="I26" s="218">
        <v>34.323529411764703</v>
      </c>
      <c r="J26" s="218">
        <v>29.421461172577917</v>
      </c>
    </row>
    <row r="27" spans="7:10" ht="15" customHeight="1">
      <c r="G27" s="217">
        <v>42387</v>
      </c>
      <c r="H27" s="218">
        <v>80.870324888888888</v>
      </c>
      <c r="I27" s="218">
        <v>34.083333333333329</v>
      </c>
      <c r="J27" s="218">
        <v>31.537533987989114</v>
      </c>
    </row>
    <row r="28" spans="7:10" ht="15" customHeight="1">
      <c r="G28" s="217">
        <v>42388</v>
      </c>
      <c r="H28" s="218">
        <v>77.374559368421046</v>
      </c>
      <c r="I28" s="218">
        <v>33.868421052631582</v>
      </c>
      <c r="J28" s="218">
        <v>33.429789001591708</v>
      </c>
    </row>
    <row r="29" spans="7:10" ht="15" customHeight="1">
      <c r="G29" s="217">
        <v>42389</v>
      </c>
      <c r="H29" s="218">
        <v>74.836686850000007</v>
      </c>
      <c r="I29" s="218">
        <v>32.924999999999997</v>
      </c>
      <c r="J29" s="218">
        <v>33.560442992086045</v>
      </c>
    </row>
    <row r="30" spans="7:10" ht="15" customHeight="1">
      <c r="G30" s="217">
        <v>42390</v>
      </c>
      <c r="H30" s="218">
        <v>72.761786185714286</v>
      </c>
      <c r="I30" s="218">
        <v>32.071428571428569</v>
      </c>
      <c r="J30" s="218">
        <v>33.506268429355821</v>
      </c>
    </row>
    <row r="31" spans="7:10" ht="15" customHeight="1">
      <c r="G31" s="217">
        <v>42391</v>
      </c>
      <c r="H31" s="218">
        <v>70.61640502727272</v>
      </c>
      <c r="I31" s="218">
        <v>31.295454545454543</v>
      </c>
      <c r="J31" s="218">
        <v>33.664126594046238</v>
      </c>
    </row>
    <row r="32" spans="7:10" ht="15" customHeight="1">
      <c r="G32" s="217">
        <v>42392</v>
      </c>
      <c r="H32" s="218">
        <v>68.657578752173919</v>
      </c>
      <c r="I32" s="218">
        <v>30.586956521739133</v>
      </c>
      <c r="J32" s="218">
        <v>33.808257961807044</v>
      </c>
    </row>
    <row r="33" spans="7:10" ht="15" customHeight="1">
      <c r="G33" s="217">
        <v>42393</v>
      </c>
      <c r="H33" s="218">
        <v>66.861987999999997</v>
      </c>
      <c r="I33" s="218">
        <v>29.9375</v>
      </c>
      <c r="J33" s="218">
        <v>33.940378382254451</v>
      </c>
    </row>
    <row r="34" spans="7:10" ht="15" customHeight="1">
      <c r="G34" s="217">
        <v>42394</v>
      </c>
      <c r="H34" s="218">
        <v>65.238341680000005</v>
      </c>
      <c r="I34" s="218">
        <v>29.34</v>
      </c>
      <c r="J34" s="218">
        <v>34.036574570846049</v>
      </c>
    </row>
    <row r="35" spans="7:10" ht="15" customHeight="1">
      <c r="G35" s="217">
        <v>42395</v>
      </c>
      <c r="H35" s="218">
        <v>63.739162384615383</v>
      </c>
      <c r="I35" s="218">
        <v>28.78846153846154</v>
      </c>
      <c r="J35" s="218">
        <v>34.125748819364354</v>
      </c>
    </row>
    <row r="36" spans="7:10" ht="15" customHeight="1">
      <c r="G36" s="217">
        <v>42396</v>
      </c>
      <c r="H36" s="218">
        <v>62.381463407407409</v>
      </c>
      <c r="I36" s="218">
        <v>28.648148148148149</v>
      </c>
      <c r="J36" s="218">
        <v>34.639679722716863</v>
      </c>
    </row>
    <row r="37" spans="7:10" ht="15" customHeight="1">
      <c r="G37" s="217">
        <v>42397</v>
      </c>
      <c r="H37" s="218">
        <v>61.289662571428572</v>
      </c>
      <c r="I37" s="218">
        <v>28.517857142857142</v>
      </c>
      <c r="J37" s="218">
        <v>34.974174422593578</v>
      </c>
    </row>
    <row r="38" spans="7:10" ht="15" customHeight="1">
      <c r="G38" s="217">
        <v>42398</v>
      </c>
      <c r="H38" s="218">
        <v>59.856731103448276</v>
      </c>
      <c r="I38" s="218">
        <v>28.396551724137932</v>
      </c>
      <c r="J38" s="218">
        <v>35.695240522181756</v>
      </c>
    </row>
    <row r="39" spans="7:10" ht="15" customHeight="1">
      <c r="G39" s="217">
        <v>42399</v>
      </c>
      <c r="H39" s="218">
        <v>58.519328399999999</v>
      </c>
      <c r="I39" s="218">
        <v>28.283333333333331</v>
      </c>
      <c r="J39" s="218">
        <v>36.368235548464057</v>
      </c>
    </row>
    <row r="40" spans="7:10" ht="15" customHeight="1">
      <c r="G40" s="217">
        <v>42400</v>
      </c>
      <c r="H40" s="218">
        <v>57.036154066666661</v>
      </c>
      <c r="I40" s="218">
        <v>28.093333333333334</v>
      </c>
      <c r="J40" s="218">
        <v>37.153083273932268</v>
      </c>
    </row>
    <row r="41" spans="7:10" ht="15" customHeight="1">
      <c r="G41" s="217">
        <v>42401</v>
      </c>
      <c r="H41" s="218">
        <v>55.801700733333334</v>
      </c>
      <c r="I41" s="218">
        <v>27.903333333333332</v>
      </c>
      <c r="J41" s="218">
        <v>37.671632408851956</v>
      </c>
    </row>
    <row r="42" spans="7:10" ht="15" customHeight="1">
      <c r="G42" s="217">
        <v>42402</v>
      </c>
      <c r="H42" s="218">
        <v>54.435601833333337</v>
      </c>
      <c r="I42" s="218">
        <v>27.713333333333331</v>
      </c>
      <c r="J42" s="218">
        <v>38.320869980732368</v>
      </c>
    </row>
    <row r="43" spans="7:10" ht="15" customHeight="1">
      <c r="G43" s="217">
        <v>42403</v>
      </c>
      <c r="H43" s="218">
        <v>52.512629666666662</v>
      </c>
      <c r="I43" s="218">
        <v>27.356666666666669</v>
      </c>
      <c r="J43" s="218">
        <v>38.892902501735342</v>
      </c>
    </row>
    <row r="44" spans="7:10" ht="15" customHeight="1">
      <c r="G44" s="217">
        <v>42404</v>
      </c>
      <c r="H44" s="218">
        <v>51.009621899999999</v>
      </c>
      <c r="I44" s="218">
        <v>27</v>
      </c>
      <c r="J44" s="218">
        <v>39.195934625795701</v>
      </c>
    </row>
    <row r="45" spans="7:10" ht="15" customHeight="1">
      <c r="G45" s="217">
        <v>42405</v>
      </c>
      <c r="H45" s="218">
        <v>50.171227633333338</v>
      </c>
      <c r="I45" s="218">
        <v>26.333333333333332</v>
      </c>
      <c r="J45" s="218">
        <v>38.960784812986724</v>
      </c>
    </row>
    <row r="46" spans="7:10" ht="15" customHeight="1">
      <c r="G46" s="217">
        <v>42406</v>
      </c>
      <c r="H46" s="218">
        <v>49.332833366666662</v>
      </c>
      <c r="I46" s="218">
        <v>25.666666666666668</v>
      </c>
      <c r="J46" s="218">
        <v>38.725635000177746</v>
      </c>
    </row>
    <row r="47" spans="7:10" ht="15" customHeight="1">
      <c r="G47" s="217">
        <v>42407</v>
      </c>
      <c r="H47" s="218">
        <v>47.529084033333334</v>
      </c>
      <c r="I47" s="218">
        <v>25</v>
      </c>
      <c r="J47" s="218">
        <v>38.685771605502239</v>
      </c>
    </row>
    <row r="48" spans="7:10" ht="15" customHeight="1">
      <c r="G48" s="217">
        <v>42408</v>
      </c>
      <c r="H48" s="218">
        <v>45.109149700000003</v>
      </c>
      <c r="I48" s="218">
        <v>24.333333333333332</v>
      </c>
      <c r="J48" s="218">
        <v>38.884336233398386</v>
      </c>
    </row>
    <row r="49" spans="7:10" ht="15" customHeight="1">
      <c r="G49" s="217">
        <v>42409</v>
      </c>
      <c r="H49" s="218">
        <v>43.092957033333334</v>
      </c>
      <c r="I49" s="218">
        <v>23.666666666666668</v>
      </c>
      <c r="J49" s="218">
        <v>38.913463134885426</v>
      </c>
    </row>
    <row r="50" spans="7:10" ht="15" customHeight="1">
      <c r="G50" s="217">
        <v>42410</v>
      </c>
      <c r="H50" s="218">
        <v>42.254901699999998</v>
      </c>
      <c r="I50" s="218">
        <v>23.333333333333332</v>
      </c>
      <c r="J50" s="218">
        <v>38.896321877007253</v>
      </c>
    </row>
    <row r="51" spans="7:10" ht="15" customHeight="1">
      <c r="G51" s="217">
        <v>42411</v>
      </c>
      <c r="H51" s="218">
        <v>40.955181366666665</v>
      </c>
      <c r="I51" s="218">
        <v>23</v>
      </c>
      <c r="J51" s="218">
        <v>39.006569697432354</v>
      </c>
    </row>
    <row r="52" spans="7:10" ht="15" customHeight="1">
      <c r="G52" s="217">
        <v>42412</v>
      </c>
      <c r="H52" s="218">
        <v>40.6094157</v>
      </c>
      <c r="I52" s="218">
        <v>23</v>
      </c>
      <c r="J52" s="218">
        <v>39.079593941135911</v>
      </c>
    </row>
    <row r="53" spans="7:10" ht="15" customHeight="1">
      <c r="G53" s="217">
        <v>42413</v>
      </c>
      <c r="H53" s="218">
        <v>40.640295033333338</v>
      </c>
      <c r="I53" s="218">
        <v>23</v>
      </c>
      <c r="J53" s="218">
        <v>39.07242129570411</v>
      </c>
    </row>
    <row r="54" spans="7:10" ht="15" customHeight="1">
      <c r="G54" s="217">
        <v>42414</v>
      </c>
      <c r="H54" s="218">
        <v>41.549474366666665</v>
      </c>
      <c r="I54" s="218">
        <v>23</v>
      </c>
      <c r="J54" s="218">
        <v>38.797156108262094</v>
      </c>
    </row>
    <row r="55" spans="7:10" ht="15" customHeight="1">
      <c r="G55" s="217">
        <v>42415</v>
      </c>
      <c r="H55" s="218">
        <v>42.458653699999999</v>
      </c>
      <c r="I55" s="218">
        <v>23</v>
      </c>
      <c r="J55" s="218">
        <v>38.521890920820091</v>
      </c>
    </row>
    <row r="56" spans="7:10" ht="15" customHeight="1">
      <c r="G56" s="217">
        <v>42416</v>
      </c>
      <c r="H56" s="218">
        <v>43.367833033333334</v>
      </c>
      <c r="I56" s="218">
        <v>22.666666666666668</v>
      </c>
      <c r="J56" s="218">
        <v>38.010627203398144</v>
      </c>
    </row>
    <row r="57" spans="7:10" ht="15" customHeight="1">
      <c r="G57" s="217">
        <v>42417</v>
      </c>
      <c r="H57" s="218">
        <v>45.342173099999997</v>
      </c>
      <c r="I57" s="218">
        <v>22.356666666666669</v>
      </c>
      <c r="J57" s="218">
        <v>36.491451650725267</v>
      </c>
    </row>
    <row r="58" spans="7:10" ht="15" customHeight="1">
      <c r="G58" s="217">
        <v>42418</v>
      </c>
      <c r="H58" s="218">
        <v>45.054927166666666</v>
      </c>
      <c r="I58" s="218">
        <v>22.046666666666667</v>
      </c>
      <c r="J58" s="218">
        <v>36.8422681251472</v>
      </c>
    </row>
    <row r="59" spans="7:10" ht="15" customHeight="1">
      <c r="G59" s="217">
        <v>42419</v>
      </c>
      <c r="H59" s="218">
        <v>44.437019133333337</v>
      </c>
      <c r="I59" s="218">
        <v>22.236666666666668</v>
      </c>
      <c r="J59" s="218">
        <v>38.038348423667365</v>
      </c>
    </row>
    <row r="60" spans="7:10" ht="15" customHeight="1">
      <c r="G60" s="217">
        <v>42420</v>
      </c>
      <c r="H60" s="218">
        <v>43.664222303333339</v>
      </c>
      <c r="I60" s="218">
        <v>22.426666666666669</v>
      </c>
      <c r="J60" s="218">
        <v>39.355098443411762</v>
      </c>
    </row>
    <row r="61" spans="7:10" ht="15" customHeight="1">
      <c r="G61" s="217">
        <v>42421</v>
      </c>
      <c r="H61" s="218">
        <v>43.081437880000003</v>
      </c>
      <c r="I61" s="218">
        <v>22.616666666666667</v>
      </c>
      <c r="J61" s="218">
        <v>40.519969433896385</v>
      </c>
    </row>
    <row r="62" spans="7:10" ht="15" customHeight="1">
      <c r="G62" s="217">
        <v>42422</v>
      </c>
      <c r="H62" s="218">
        <v>42.561329856666667</v>
      </c>
      <c r="I62" s="218">
        <v>22.806666666666668</v>
      </c>
      <c r="J62" s="218">
        <v>41.53780865809405</v>
      </c>
    </row>
    <row r="63" spans="7:10" ht="15" customHeight="1">
      <c r="G63" s="217">
        <v>42423</v>
      </c>
      <c r="H63" s="218">
        <v>42.388449166666668</v>
      </c>
      <c r="I63" s="218">
        <v>22.99666666666667</v>
      </c>
      <c r="J63" s="218">
        <v>41.984943342799511</v>
      </c>
    </row>
    <row r="64" spans="7:10" ht="15" customHeight="1">
      <c r="G64" s="217">
        <v>42424</v>
      </c>
      <c r="H64" s="218">
        <v>42.429670166666661</v>
      </c>
      <c r="I64" s="218">
        <v>22.99666666666667</v>
      </c>
      <c r="J64" s="218">
        <v>41.949698025517726</v>
      </c>
    </row>
    <row r="65" spans="7:10" ht="15" customHeight="1">
      <c r="G65" s="217">
        <v>42425</v>
      </c>
      <c r="H65" s="218">
        <v>42.691900833333335</v>
      </c>
      <c r="I65" s="218">
        <v>22.99666666666667</v>
      </c>
      <c r="J65" s="218">
        <v>41.755639746919933</v>
      </c>
    </row>
    <row r="66" spans="7:10" ht="15" customHeight="1">
      <c r="G66" s="217">
        <v>42426</v>
      </c>
      <c r="H66" s="218">
        <v>42.872682500000003</v>
      </c>
      <c r="I66" s="218">
        <v>22.66333333333333</v>
      </c>
      <c r="J66" s="218">
        <v>41.208103521134312</v>
      </c>
    </row>
    <row r="67" spans="7:10" ht="15" customHeight="1">
      <c r="G67" s="217">
        <v>42427</v>
      </c>
      <c r="H67" s="218">
        <v>42.895805833333334</v>
      </c>
      <c r="I67" s="218">
        <v>22.33</v>
      </c>
      <c r="J67" s="218">
        <v>40.793779025035931</v>
      </c>
    </row>
    <row r="68" spans="7:10" ht="15" customHeight="1">
      <c r="G68" s="217">
        <v>42428</v>
      </c>
      <c r="H68" s="218">
        <v>43.321475499999998</v>
      </c>
      <c r="I68" s="218">
        <v>21.99666666666667</v>
      </c>
      <c r="J68" s="218">
        <v>39.98346919589136</v>
      </c>
    </row>
    <row r="69" spans="7:10" ht="15" customHeight="1">
      <c r="G69" s="217">
        <v>42429</v>
      </c>
      <c r="H69" s="218">
        <v>43.528266766666661</v>
      </c>
      <c r="I69" s="218">
        <v>21.66333333333333</v>
      </c>
      <c r="J69" s="218">
        <v>39.34198037168489</v>
      </c>
    </row>
    <row r="70" spans="7:10" ht="15" customHeight="1">
      <c r="G70" s="217">
        <v>42430</v>
      </c>
      <c r="H70" s="218">
        <v>43.866757733333337</v>
      </c>
      <c r="I70" s="218">
        <v>21.33</v>
      </c>
      <c r="J70" s="218">
        <v>38.59299321944308</v>
      </c>
    </row>
    <row r="71" spans="7:10" ht="15" customHeight="1">
      <c r="G71" s="217">
        <v>42431</v>
      </c>
      <c r="H71" s="218">
        <v>44.121689633333332</v>
      </c>
      <c r="I71" s="218">
        <v>21.16333333333333</v>
      </c>
      <c r="J71" s="218">
        <v>38.212019187948712</v>
      </c>
    </row>
    <row r="72" spans="7:10" ht="15" customHeight="1">
      <c r="G72" s="217">
        <v>42432</v>
      </c>
      <c r="H72" s="218">
        <v>44.652868099999999</v>
      </c>
      <c r="I72" s="218">
        <v>20.99666666666667</v>
      </c>
      <c r="J72" s="218">
        <v>37.611256515947659</v>
      </c>
    </row>
    <row r="73" spans="7:10" ht="15" customHeight="1">
      <c r="G73" s="217">
        <v>42433</v>
      </c>
      <c r="H73" s="218">
        <v>45.078141600000002</v>
      </c>
      <c r="I73" s="218">
        <v>20.99666666666667</v>
      </c>
      <c r="J73" s="218">
        <v>37.287612234022269</v>
      </c>
    </row>
    <row r="74" spans="7:10" ht="15" customHeight="1">
      <c r="G74" s="217">
        <v>42434</v>
      </c>
      <c r="H74" s="218">
        <v>45.214030066666666</v>
      </c>
      <c r="I74" s="218">
        <v>20.99666666666667</v>
      </c>
      <c r="J74" s="218">
        <v>37.20083513807824</v>
      </c>
    </row>
    <row r="75" spans="7:10" ht="15" customHeight="1">
      <c r="G75" s="217">
        <v>42435</v>
      </c>
      <c r="H75" s="218">
        <v>44.424378066666662</v>
      </c>
      <c r="I75" s="218">
        <v>20.99666666666667</v>
      </c>
      <c r="J75" s="218">
        <v>37.533781791967407</v>
      </c>
    </row>
    <row r="76" spans="7:10" ht="15" customHeight="1">
      <c r="G76" s="217">
        <v>42436</v>
      </c>
      <c r="H76" s="218">
        <v>43.634416733333339</v>
      </c>
      <c r="I76" s="218">
        <v>20.99666666666667</v>
      </c>
      <c r="J76" s="218">
        <v>37.866912137527272</v>
      </c>
    </row>
    <row r="77" spans="7:10" ht="15" customHeight="1">
      <c r="G77" s="217">
        <v>42437</v>
      </c>
      <c r="H77" s="218">
        <v>42.931064066666664</v>
      </c>
      <c r="I77" s="218">
        <v>20.99666666666667</v>
      </c>
      <c r="J77" s="218">
        <v>38.150807833580416</v>
      </c>
    </row>
    <row r="78" spans="7:10" ht="15" customHeight="1">
      <c r="G78" s="217">
        <v>42438</v>
      </c>
      <c r="H78" s="218">
        <v>43.291085066666668</v>
      </c>
      <c r="I78" s="218">
        <v>21.33</v>
      </c>
      <c r="J78" s="218">
        <v>38.286530395477634</v>
      </c>
    </row>
    <row r="79" spans="7:10" ht="15" customHeight="1">
      <c r="G79" s="217">
        <v>42439</v>
      </c>
      <c r="H79" s="218">
        <v>43.011133399999999</v>
      </c>
      <c r="I79" s="218">
        <v>21.66333333333333</v>
      </c>
      <c r="J79" s="218">
        <v>38.701265075097602</v>
      </c>
    </row>
    <row r="80" spans="7:10" ht="15" customHeight="1">
      <c r="G80" s="217">
        <v>42440</v>
      </c>
      <c r="H80" s="218">
        <v>42.453268399999999</v>
      </c>
      <c r="I80" s="218">
        <v>21.66333333333333</v>
      </c>
      <c r="J80" s="218">
        <v>38.851643512310133</v>
      </c>
    </row>
    <row r="81" spans="7:10" ht="15" customHeight="1">
      <c r="G81" s="217">
        <v>42441</v>
      </c>
      <c r="H81" s="218">
        <v>42.410750066666665</v>
      </c>
      <c r="I81" s="218">
        <v>21.66333333333333</v>
      </c>
      <c r="J81" s="218">
        <v>38.864899458238824</v>
      </c>
    </row>
    <row r="82" spans="7:10" ht="15" customHeight="1">
      <c r="G82" s="217">
        <v>42442</v>
      </c>
      <c r="H82" s="218">
        <v>41.855689400000003</v>
      </c>
      <c r="I82" s="218">
        <v>21.66333333333333</v>
      </c>
      <c r="J82" s="218">
        <v>39.01463226962845</v>
      </c>
    </row>
    <row r="83" spans="7:10" ht="15" customHeight="1">
      <c r="G83" s="217">
        <v>42443</v>
      </c>
      <c r="H83" s="218">
        <v>41.717857733333339</v>
      </c>
      <c r="I83" s="218">
        <v>21.66333333333333</v>
      </c>
      <c r="J83" s="218">
        <v>39.047581845583707</v>
      </c>
    </row>
    <row r="84" spans="7:10" ht="15" customHeight="1">
      <c r="G84" s="217">
        <v>42444</v>
      </c>
      <c r="H84" s="218">
        <v>40.742546933333337</v>
      </c>
      <c r="I84" s="218">
        <v>21.66333333333333</v>
      </c>
      <c r="J84" s="218">
        <v>39.349773405868582</v>
      </c>
    </row>
    <row r="85" spans="7:10" ht="15" customHeight="1">
      <c r="G85" s="217">
        <v>42445</v>
      </c>
      <c r="H85" s="218">
        <v>38.433666724266999</v>
      </c>
      <c r="I85" s="218">
        <v>21.33</v>
      </c>
      <c r="J85" s="218">
        <v>40.38672245455232</v>
      </c>
    </row>
    <row r="86" spans="7:10" ht="15" customHeight="1">
      <c r="G86" s="217">
        <v>42446</v>
      </c>
      <c r="H86" s="218">
        <v>38.463110590933667</v>
      </c>
      <c r="I86" s="218">
        <v>21.33</v>
      </c>
      <c r="J86" s="218">
        <v>40.38133519378605</v>
      </c>
    </row>
    <row r="87" spans="7:10" ht="15" customHeight="1">
      <c r="G87" s="217">
        <v>42447</v>
      </c>
      <c r="H87" s="218">
        <v>36.586878634965665</v>
      </c>
      <c r="I87" s="218">
        <v>21.306666666666668</v>
      </c>
      <c r="J87" s="218">
        <v>41.433608162968106</v>
      </c>
    </row>
    <row r="88" spans="7:10" ht="15" customHeight="1">
      <c r="G88" s="217">
        <v>42448</v>
      </c>
      <c r="H88" s="218">
        <v>36.910392734965669</v>
      </c>
      <c r="I88" s="218">
        <v>21.283333333333331</v>
      </c>
      <c r="J88" s="218">
        <v>40.708995071069559</v>
      </c>
    </row>
    <row r="89" spans="7:10" ht="15" customHeight="1">
      <c r="G89" s="217">
        <v>42449</v>
      </c>
      <c r="H89" s="218">
        <v>37.26179938452367</v>
      </c>
      <c r="I89" s="218">
        <v>21.26</v>
      </c>
      <c r="J89" s="218">
        <v>40.037614706989793</v>
      </c>
    </row>
    <row r="90" spans="7:10" ht="15" customHeight="1">
      <c r="G90" s="217">
        <v>42450</v>
      </c>
      <c r="H90" s="218">
        <v>37.616093517857003</v>
      </c>
      <c r="I90" s="218">
        <v>21.236666666666668</v>
      </c>
      <c r="J90" s="218">
        <v>39.362371513462371</v>
      </c>
    </row>
    <row r="91" spans="7:10" ht="15" customHeight="1">
      <c r="G91" s="217">
        <v>42451</v>
      </c>
      <c r="H91" s="218">
        <v>38.044704199500003</v>
      </c>
      <c r="I91" s="218">
        <v>21.213333333333331</v>
      </c>
      <c r="J91" s="218">
        <v>38.593333596159049</v>
      </c>
    </row>
    <row r="92" spans="7:10" ht="15" customHeight="1">
      <c r="G92" s="217">
        <v>42452</v>
      </c>
      <c r="H92" s="218">
        <v>38.480447866166664</v>
      </c>
      <c r="I92" s="218">
        <v>21.19</v>
      </c>
      <c r="J92" s="218">
        <v>37.892073860894037</v>
      </c>
    </row>
    <row r="93" spans="7:10" ht="15" customHeight="1">
      <c r="G93" s="217">
        <v>42453</v>
      </c>
      <c r="H93" s="218">
        <v>38.7501101995</v>
      </c>
      <c r="I93" s="218">
        <v>21.166666666666668</v>
      </c>
      <c r="J93" s="218">
        <v>37.587811523101664</v>
      </c>
    </row>
    <row r="94" spans="7:10" ht="15" customHeight="1">
      <c r="G94" s="217">
        <v>42454</v>
      </c>
      <c r="H94" s="218">
        <v>38.823579199500003</v>
      </c>
      <c r="I94" s="218">
        <v>21.333333333333332</v>
      </c>
      <c r="J94" s="218">
        <v>37.752617909323106</v>
      </c>
    </row>
    <row r="95" spans="7:10" ht="15" customHeight="1">
      <c r="G95" s="217">
        <v>42455</v>
      </c>
      <c r="H95" s="218">
        <v>38.676410199499998</v>
      </c>
      <c r="I95" s="218">
        <v>21.5</v>
      </c>
      <c r="J95" s="218">
        <v>38.075909859017969</v>
      </c>
    </row>
    <row r="96" spans="7:10" ht="15" customHeight="1">
      <c r="G96" s="217">
        <v>42456</v>
      </c>
      <c r="H96" s="218">
        <v>38.583303199500001</v>
      </c>
      <c r="I96" s="218">
        <v>21.666666666666668</v>
      </c>
      <c r="J96" s="218">
        <v>38.364453816648656</v>
      </c>
    </row>
    <row r="97" spans="7:10" ht="15" customHeight="1">
      <c r="G97" s="217">
        <v>42457</v>
      </c>
      <c r="H97" s="218">
        <v>39.154815466166667</v>
      </c>
      <c r="I97" s="218">
        <v>21.833333333333332</v>
      </c>
      <c r="J97" s="218">
        <v>38.26909257089379</v>
      </c>
    </row>
    <row r="98" spans="7:10" ht="15" customHeight="1">
      <c r="G98" s="217">
        <v>42458</v>
      </c>
      <c r="H98" s="218">
        <v>39.7127665995</v>
      </c>
      <c r="I98" s="218">
        <v>22</v>
      </c>
      <c r="J98" s="218">
        <v>38.179355082740599</v>
      </c>
    </row>
    <row r="99" spans="7:10" ht="15" customHeight="1">
      <c r="G99" s="217">
        <v>42459</v>
      </c>
      <c r="H99" s="218">
        <v>40.205216999500003</v>
      </c>
      <c r="I99" s="218">
        <v>22.166666666666668</v>
      </c>
      <c r="J99" s="218">
        <v>38.056089893789235</v>
      </c>
    </row>
    <row r="100" spans="7:10" ht="15" customHeight="1">
      <c r="G100" s="217">
        <v>42460</v>
      </c>
      <c r="H100" s="218">
        <v>40.615835366166664</v>
      </c>
      <c r="I100" s="218">
        <v>22.666666666666668</v>
      </c>
      <c r="J100" s="218">
        <v>38.327130112592641</v>
      </c>
    </row>
    <row r="101" spans="7:10" ht="15" customHeight="1">
      <c r="G101" s="217">
        <v>42461</v>
      </c>
      <c r="H101" s="218">
        <v>41.051732966166661</v>
      </c>
      <c r="I101" s="218">
        <v>23</v>
      </c>
      <c r="J101" s="218">
        <v>38.394914726442778</v>
      </c>
    </row>
    <row r="102" spans="7:10" ht="15" customHeight="1">
      <c r="G102" s="217">
        <v>42462</v>
      </c>
      <c r="H102" s="218">
        <v>41.343029566166663</v>
      </c>
      <c r="I102" s="218">
        <v>23.333333333333332</v>
      </c>
      <c r="J102" s="218">
        <v>38.551799543838868</v>
      </c>
    </row>
    <row r="103" spans="7:10" ht="15" customHeight="1">
      <c r="G103" s="217">
        <v>42463</v>
      </c>
      <c r="H103" s="218">
        <v>41.672442066166667</v>
      </c>
      <c r="I103" s="218">
        <v>23.666666666666668</v>
      </c>
      <c r="J103" s="218">
        <v>38.686490839240413</v>
      </c>
    </row>
    <row r="104" spans="7:10" ht="15" customHeight="1">
      <c r="G104" s="217">
        <v>42464</v>
      </c>
      <c r="H104" s="218">
        <v>42.174277732833339</v>
      </c>
      <c r="I104" s="218">
        <v>24</v>
      </c>
      <c r="J104" s="218">
        <v>38.741292120016332</v>
      </c>
    </row>
    <row r="105" spans="7:10" ht="15" customHeight="1">
      <c r="G105" s="217">
        <v>42465</v>
      </c>
      <c r="H105" s="218">
        <v>42.834545066166662</v>
      </c>
      <c r="I105" s="218">
        <v>24.333333333333332</v>
      </c>
      <c r="J105" s="218">
        <v>38.730980309211454</v>
      </c>
    </row>
    <row r="106" spans="7:10" ht="15" customHeight="1">
      <c r="G106" s="217">
        <v>42466</v>
      </c>
      <c r="H106" s="218">
        <v>43.060052066166662</v>
      </c>
      <c r="I106" s="218">
        <v>24.94</v>
      </c>
      <c r="J106" s="218">
        <v>39.116373689771478</v>
      </c>
    </row>
    <row r="107" spans="7:10" ht="15" customHeight="1">
      <c r="G107" s="217">
        <v>42467</v>
      </c>
      <c r="H107" s="218">
        <v>43.415754399500003</v>
      </c>
      <c r="I107" s="218">
        <v>25.546666666666667</v>
      </c>
      <c r="J107" s="218">
        <v>39.439504822320238</v>
      </c>
    </row>
    <row r="108" spans="7:10" ht="15" customHeight="1">
      <c r="G108" s="217">
        <v>42468</v>
      </c>
      <c r="H108" s="218">
        <v>43.777000732833336</v>
      </c>
      <c r="I108" s="218">
        <v>25.82</v>
      </c>
      <c r="J108" s="218">
        <v>39.48492050056435</v>
      </c>
    </row>
    <row r="109" spans="7:10" ht="15" customHeight="1">
      <c r="G109" s="217">
        <v>42469</v>
      </c>
      <c r="H109" s="218">
        <v>44.374478066166667</v>
      </c>
      <c r="I109" s="218">
        <v>26.093333333333334</v>
      </c>
      <c r="J109" s="218">
        <v>39.420761787494818</v>
      </c>
    </row>
    <row r="110" spans="7:10" ht="15" customHeight="1">
      <c r="G110" s="217">
        <v>42470</v>
      </c>
      <c r="H110" s="218">
        <v>44.288555066166666</v>
      </c>
      <c r="I110" s="218">
        <v>26.366666666666667</v>
      </c>
      <c r="J110" s="218">
        <v>39.629960808595648</v>
      </c>
    </row>
    <row r="111" spans="7:10" ht="15" customHeight="1">
      <c r="G111" s="217">
        <v>42471</v>
      </c>
      <c r="H111" s="218">
        <v>43.827757399500001</v>
      </c>
      <c r="I111" s="218">
        <v>26.64</v>
      </c>
      <c r="J111" s="218">
        <v>39.990434197532657</v>
      </c>
    </row>
    <row r="112" spans="7:10" ht="15" customHeight="1">
      <c r="G112" s="217">
        <v>42472</v>
      </c>
      <c r="H112" s="218">
        <v>43.378451399500001</v>
      </c>
      <c r="I112" s="218">
        <v>26.91333333333333</v>
      </c>
      <c r="J112" s="218">
        <v>40.345721895984418</v>
      </c>
    </row>
    <row r="113" spans="7:10" ht="15" customHeight="1">
      <c r="G113" s="217">
        <v>42473</v>
      </c>
      <c r="H113" s="218">
        <v>42.747408732833335</v>
      </c>
      <c r="I113" s="218">
        <v>27.08</v>
      </c>
      <c r="J113" s="218">
        <v>40.651147236153733</v>
      </c>
    </row>
    <row r="114" spans="7:10" ht="15" customHeight="1">
      <c r="G114" s="217">
        <v>42474</v>
      </c>
      <c r="H114" s="218">
        <v>43.084872766166662</v>
      </c>
      <c r="I114" s="218">
        <v>27.24666666666667</v>
      </c>
      <c r="J114" s="218">
        <v>40.639570084469618</v>
      </c>
    </row>
    <row r="115" spans="7:10" ht="15" customHeight="1">
      <c r="G115" s="217">
        <v>42475</v>
      </c>
      <c r="H115" s="218">
        <v>44.807250308566331</v>
      </c>
      <c r="I115" s="218">
        <v>27.74666666666667</v>
      </c>
      <c r="J115" s="218">
        <v>39.875528802421847</v>
      </c>
    </row>
    <row r="116" spans="7:10" ht="15" customHeight="1">
      <c r="G116" s="217">
        <v>42476</v>
      </c>
      <c r="H116" s="218">
        <v>44.191303775233003</v>
      </c>
      <c r="I116" s="218">
        <v>28.24666666666667</v>
      </c>
      <c r="J116" s="218">
        <v>40.389822359804022</v>
      </c>
    </row>
    <row r="117" spans="7:10" ht="15" customHeight="1">
      <c r="G117" s="217">
        <v>42477</v>
      </c>
      <c r="H117" s="218">
        <v>45.82912556453433</v>
      </c>
      <c r="I117" s="218">
        <v>28.74666666666667</v>
      </c>
      <c r="J117" s="218">
        <v>39.755618498025584</v>
      </c>
    </row>
    <row r="118" spans="7:10" ht="15" customHeight="1">
      <c r="G118" s="217">
        <v>42478</v>
      </c>
      <c r="H118" s="218">
        <v>45.838996731201007</v>
      </c>
      <c r="I118" s="218">
        <v>29.24666666666667</v>
      </c>
      <c r="J118" s="218">
        <v>40.174744334227839</v>
      </c>
    </row>
    <row r="119" spans="7:10" ht="15" customHeight="1">
      <c r="G119" s="217">
        <v>42479</v>
      </c>
      <c r="H119" s="218">
        <v>45.774079481643</v>
      </c>
      <c r="I119" s="218">
        <v>29.74666666666667</v>
      </c>
      <c r="J119" s="218">
        <v>40.706335471154809</v>
      </c>
    </row>
    <row r="120" spans="7:10" ht="15" customHeight="1">
      <c r="G120" s="217">
        <v>42480</v>
      </c>
      <c r="H120" s="218">
        <v>45.678643414976335</v>
      </c>
      <c r="I120" s="218">
        <v>30.066666666666666</v>
      </c>
      <c r="J120" s="218">
        <v>41.155162865998527</v>
      </c>
    </row>
    <row r="121" spans="7:10" ht="15" customHeight="1">
      <c r="G121" s="217">
        <v>42481</v>
      </c>
      <c r="H121" s="218">
        <v>45.5489818</v>
      </c>
      <c r="I121" s="218">
        <v>30.386666666666667</v>
      </c>
      <c r="J121" s="218">
        <v>41.641807875091644</v>
      </c>
    </row>
    <row r="122" spans="7:10" ht="15" customHeight="1">
      <c r="G122" s="217">
        <v>42482</v>
      </c>
      <c r="H122" s="218">
        <v>45.419550466666664</v>
      </c>
      <c r="I122" s="218">
        <v>30.706666666666667</v>
      </c>
      <c r="J122" s="218">
        <v>42.116541254637255</v>
      </c>
    </row>
    <row r="123" spans="7:10" ht="15" customHeight="1">
      <c r="G123" s="217">
        <v>42483</v>
      </c>
      <c r="H123" s="218">
        <v>45.108973133333336</v>
      </c>
      <c r="I123" s="218">
        <v>31.026666666666667</v>
      </c>
      <c r="J123" s="218">
        <v>42.764981776202454</v>
      </c>
    </row>
    <row r="124" spans="7:10" ht="15" customHeight="1">
      <c r="G124" s="217">
        <v>42484</v>
      </c>
      <c r="H124" s="218">
        <v>44.756906466666663</v>
      </c>
      <c r="I124" s="218">
        <v>31.346666666666668</v>
      </c>
      <c r="J124" s="218">
        <v>43.447862407591067</v>
      </c>
    </row>
    <row r="125" spans="7:10" ht="15" customHeight="1">
      <c r="G125" s="217">
        <v>42485</v>
      </c>
      <c r="H125" s="218">
        <v>44.792557466666665</v>
      </c>
      <c r="I125" s="218">
        <v>31.666666666666668</v>
      </c>
      <c r="J125" s="218">
        <v>43.74085839026128</v>
      </c>
    </row>
    <row r="126" spans="7:10" ht="15" customHeight="1">
      <c r="G126" s="217">
        <v>42486</v>
      </c>
      <c r="H126" s="218">
        <v>44.820429799999999</v>
      </c>
      <c r="I126" s="218">
        <v>31.986666666666668</v>
      </c>
      <c r="J126" s="218">
        <v>44.040194195662551</v>
      </c>
    </row>
    <row r="127" spans="7:10" ht="15" customHeight="1">
      <c r="G127" s="217">
        <v>42487</v>
      </c>
      <c r="H127" s="218">
        <v>43.892054533333337</v>
      </c>
      <c r="I127" s="218">
        <v>32.82</v>
      </c>
      <c r="J127" s="218">
        <v>45.32857653395628</v>
      </c>
    </row>
    <row r="128" spans="7:10" ht="15" customHeight="1">
      <c r="G128" s="217">
        <v>42488</v>
      </c>
      <c r="H128" s="218">
        <v>43.083547733333333</v>
      </c>
      <c r="I128" s="218">
        <v>33.653333333333329</v>
      </c>
      <c r="J128" s="218">
        <v>46.509009883422948</v>
      </c>
    </row>
    <row r="129" spans="7:10" ht="15" customHeight="1">
      <c r="G129" s="217">
        <v>42489</v>
      </c>
      <c r="H129" s="218">
        <v>42.559420066666661</v>
      </c>
      <c r="I129" s="218">
        <v>34.486666666666665</v>
      </c>
      <c r="J129" s="218">
        <v>47.554149928749666</v>
      </c>
    </row>
    <row r="130" spans="7:10" ht="15" customHeight="1">
      <c r="G130" s="217">
        <v>42490</v>
      </c>
      <c r="H130" s="218">
        <v>41.985424733333339</v>
      </c>
      <c r="I130" s="218">
        <v>34.986666666666665</v>
      </c>
      <c r="J130" s="218">
        <v>48.31248289435699</v>
      </c>
    </row>
    <row r="131" spans="7:10" ht="15" customHeight="1">
      <c r="G131" s="217">
        <v>42491</v>
      </c>
      <c r="H131" s="218">
        <v>41.220988233333337</v>
      </c>
      <c r="I131" s="218">
        <v>35.486666666666665</v>
      </c>
      <c r="J131" s="218">
        <v>49.17235693471865</v>
      </c>
    </row>
    <row r="132" spans="7:10" ht="15" customHeight="1">
      <c r="G132" s="217">
        <v>42492</v>
      </c>
      <c r="H132" s="218">
        <v>40.456551733333335</v>
      </c>
      <c r="I132" s="218">
        <v>35.986666666666665</v>
      </c>
      <c r="J132" s="218">
        <v>50.032230975080317</v>
      </c>
    </row>
    <row r="133" spans="7:10" ht="15" customHeight="1">
      <c r="G133" s="217">
        <v>42493</v>
      </c>
      <c r="H133" s="218">
        <v>39.692115233333332</v>
      </c>
      <c r="I133" s="218">
        <v>36.486666666666665</v>
      </c>
      <c r="J133" s="218">
        <v>50.892105015441977</v>
      </c>
    </row>
    <row r="134" spans="7:10" ht="15" customHeight="1">
      <c r="G134" s="217">
        <v>42494</v>
      </c>
      <c r="H134" s="218">
        <v>38.672426566666665</v>
      </c>
      <c r="I134" s="218">
        <v>36.82</v>
      </c>
      <c r="J134" s="218">
        <v>51.821870773497459</v>
      </c>
    </row>
    <row r="135" spans="7:10" ht="15" customHeight="1">
      <c r="G135" s="217">
        <v>42495</v>
      </c>
      <c r="H135" s="218">
        <v>37.468584566666664</v>
      </c>
      <c r="I135" s="218">
        <v>37.153333333333336</v>
      </c>
      <c r="J135" s="218">
        <v>52.843415118917079</v>
      </c>
    </row>
    <row r="136" spans="7:10" ht="15" customHeight="1">
      <c r="G136" s="217">
        <v>42496</v>
      </c>
      <c r="H136" s="218">
        <v>37.022754233333337</v>
      </c>
      <c r="I136" s="218">
        <v>37.213333333333338</v>
      </c>
      <c r="J136" s="218">
        <v>53.1760766333473</v>
      </c>
    </row>
    <row r="137" spans="7:10" ht="15" customHeight="1">
      <c r="G137" s="217">
        <v>42497</v>
      </c>
      <c r="H137" s="218">
        <v>36.360119900000001</v>
      </c>
      <c r="I137" s="218">
        <v>37.273333333333333</v>
      </c>
      <c r="J137" s="218">
        <v>53.620235045295516</v>
      </c>
    </row>
    <row r="138" spans="7:10" ht="15" customHeight="1">
      <c r="G138" s="217">
        <v>42498</v>
      </c>
      <c r="H138" s="218">
        <v>35.244752900000002</v>
      </c>
      <c r="I138" s="218">
        <v>37.333333333333336</v>
      </c>
      <c r="J138" s="218">
        <v>54.251854023132651</v>
      </c>
    </row>
    <row r="139" spans="7:10" ht="15" customHeight="1">
      <c r="G139" s="217">
        <v>42499</v>
      </c>
      <c r="H139" s="218">
        <v>34.283409900000002</v>
      </c>
      <c r="I139" s="218">
        <v>37.393333333333338</v>
      </c>
      <c r="J139" s="218">
        <v>54.770028208903184</v>
      </c>
    </row>
    <row r="140" spans="7:10" ht="15" customHeight="1">
      <c r="G140" s="217">
        <v>42500</v>
      </c>
      <c r="H140" s="218">
        <v>33.080575899999999</v>
      </c>
      <c r="I140" s="218">
        <v>37.453333333333333</v>
      </c>
      <c r="J140" s="218">
        <v>55.47285433719177</v>
      </c>
    </row>
    <row r="141" spans="7:10" ht="15" customHeight="1">
      <c r="G141" s="217">
        <v>42501</v>
      </c>
      <c r="H141" s="218">
        <v>32.745142233333333</v>
      </c>
      <c r="I141" s="218">
        <v>37.68</v>
      </c>
      <c r="J141" s="218">
        <v>55.779848969991122</v>
      </c>
    </row>
    <row r="142" spans="7:10" ht="15" customHeight="1">
      <c r="G142" s="217">
        <v>42502</v>
      </c>
      <c r="H142" s="218">
        <v>32.857642900000002</v>
      </c>
      <c r="I142" s="218">
        <v>37.906666666666666</v>
      </c>
      <c r="J142" s="218">
        <v>55.863980680127611</v>
      </c>
    </row>
    <row r="143" spans="7:10" ht="15" customHeight="1">
      <c r="G143" s="217">
        <v>42503</v>
      </c>
      <c r="H143" s="218">
        <v>32.510762900000003</v>
      </c>
      <c r="I143" s="218">
        <v>38.24</v>
      </c>
      <c r="J143" s="218">
        <v>56.217680062757992</v>
      </c>
    </row>
    <row r="144" spans="7:10" ht="15" customHeight="1">
      <c r="G144" s="217">
        <v>42504</v>
      </c>
      <c r="H144" s="218">
        <v>32.03285533333333</v>
      </c>
      <c r="I144" s="218">
        <v>38.573333333333338</v>
      </c>
      <c r="J144" s="218">
        <v>56.619139952912178</v>
      </c>
    </row>
    <row r="145" spans="7:10" ht="15" customHeight="1">
      <c r="G145" s="217">
        <v>42505</v>
      </c>
      <c r="H145" s="218">
        <v>31.503603666666667</v>
      </c>
      <c r="I145" s="218">
        <v>38.906666666666666</v>
      </c>
      <c r="J145" s="218">
        <v>57.038306485031164</v>
      </c>
    </row>
    <row r="146" spans="7:10" ht="15" customHeight="1">
      <c r="G146" s="217">
        <v>42506</v>
      </c>
      <c r="H146" s="218">
        <v>31.086007333333331</v>
      </c>
      <c r="I146" s="218">
        <v>39.24</v>
      </c>
      <c r="J146" s="218">
        <v>57.40439885813614</v>
      </c>
    </row>
    <row r="147" spans="7:10" ht="15" customHeight="1">
      <c r="G147" s="217">
        <v>42507</v>
      </c>
      <c r="H147" s="218">
        <v>30.8061066</v>
      </c>
      <c r="I147" s="218">
        <v>39.573333333333338</v>
      </c>
      <c r="J147" s="218">
        <v>57.709787219472275</v>
      </c>
    </row>
    <row r="148" spans="7:10" ht="15" customHeight="1">
      <c r="G148" s="217">
        <v>42508</v>
      </c>
      <c r="H148" s="218">
        <v>30.598933599999999</v>
      </c>
      <c r="I148" s="218">
        <v>39.206666666666663</v>
      </c>
      <c r="J148" s="218">
        <v>57.794330961925908</v>
      </c>
    </row>
    <row r="149" spans="7:10" ht="15" customHeight="1">
      <c r="G149" s="217">
        <v>42509</v>
      </c>
      <c r="H149" s="218">
        <v>30.3768916</v>
      </c>
      <c r="I149" s="218">
        <v>38.840000000000003</v>
      </c>
      <c r="J149" s="218">
        <v>57.888632742826196</v>
      </c>
    </row>
    <row r="150" spans="7:10" ht="15" customHeight="1">
      <c r="G150" s="217">
        <v>42510</v>
      </c>
      <c r="H150" s="218">
        <v>30.242227933333332</v>
      </c>
      <c r="I150" s="218">
        <v>38.653333333333336</v>
      </c>
      <c r="J150" s="218">
        <v>57.951820416616521</v>
      </c>
    </row>
    <row r="151" spans="7:10" ht="15" customHeight="1">
      <c r="G151" s="217">
        <v>42511</v>
      </c>
      <c r="H151" s="218">
        <v>30.067473266666667</v>
      </c>
      <c r="I151" s="218">
        <v>38.466666666666661</v>
      </c>
      <c r="J151" s="218">
        <v>58.070985199933325</v>
      </c>
    </row>
    <row r="152" spans="7:10" ht="15" customHeight="1">
      <c r="G152" s="217">
        <v>42512</v>
      </c>
      <c r="H152" s="218">
        <v>29.822678933333332</v>
      </c>
      <c r="I152" s="218">
        <v>38.28</v>
      </c>
      <c r="J152" s="218">
        <v>58.281315197046268</v>
      </c>
    </row>
    <row r="153" spans="7:10" ht="15" customHeight="1">
      <c r="G153" s="217">
        <v>42513</v>
      </c>
      <c r="H153" s="218">
        <v>29.711351933333333</v>
      </c>
      <c r="I153" s="218">
        <v>38.093333333333334</v>
      </c>
      <c r="J153" s="218">
        <v>58.266923534569656</v>
      </c>
    </row>
    <row r="154" spans="7:10" ht="15" customHeight="1">
      <c r="G154" s="217">
        <v>42514</v>
      </c>
      <c r="H154" s="218">
        <v>29.774278266666666</v>
      </c>
      <c r="I154" s="218">
        <v>37.906666666666666</v>
      </c>
      <c r="J154" s="218">
        <v>58.01927702681192</v>
      </c>
    </row>
    <row r="155" spans="7:10" ht="15" customHeight="1">
      <c r="G155" s="217">
        <v>42515</v>
      </c>
      <c r="H155" s="218">
        <v>29.391204933333331</v>
      </c>
      <c r="I155" s="218">
        <v>38.28</v>
      </c>
      <c r="J155" s="218">
        <v>58.648525236233404</v>
      </c>
    </row>
    <row r="156" spans="7:10" ht="15" customHeight="1">
      <c r="G156" s="217">
        <v>42516</v>
      </c>
      <c r="H156" s="218">
        <v>28.886960599999998</v>
      </c>
      <c r="I156" s="218">
        <v>38.653333333333336</v>
      </c>
      <c r="J156" s="218">
        <v>59.427170952196427</v>
      </c>
    </row>
    <row r="157" spans="7:10" ht="15" customHeight="1">
      <c r="G157" s="217">
        <v>42517</v>
      </c>
      <c r="H157" s="218">
        <v>28.673720933333332</v>
      </c>
      <c r="I157" s="218">
        <v>38.513333333333335</v>
      </c>
      <c r="J157" s="218">
        <v>59.601480661189733</v>
      </c>
    </row>
    <row r="158" spans="7:10" ht="15" customHeight="1">
      <c r="G158" s="217">
        <v>42518</v>
      </c>
      <c r="H158" s="218">
        <v>28.354173933333332</v>
      </c>
      <c r="I158" s="218">
        <v>38.373333333333335</v>
      </c>
      <c r="J158" s="218">
        <v>59.878115601408389</v>
      </c>
    </row>
    <row r="159" spans="7:10" ht="15" customHeight="1">
      <c r="G159" s="217">
        <v>42519</v>
      </c>
      <c r="H159" s="218">
        <v>28.034626933333332</v>
      </c>
      <c r="I159" s="218">
        <v>38.233333333333334</v>
      </c>
      <c r="J159" s="218">
        <v>60.154750541627045</v>
      </c>
    </row>
    <row r="160" spans="7:10" ht="15" customHeight="1">
      <c r="G160" s="217">
        <v>42520</v>
      </c>
      <c r="H160" s="218">
        <v>27.793064600000001</v>
      </c>
      <c r="I160" s="218">
        <v>38.093333333333334</v>
      </c>
      <c r="J160" s="218">
        <v>60.334678324096338</v>
      </c>
    </row>
    <row r="161" spans="7:10" ht="15" customHeight="1">
      <c r="G161" s="217">
        <v>42521</v>
      </c>
      <c r="H161" s="218">
        <v>27.517447600000001</v>
      </c>
      <c r="I161" s="218">
        <v>37.953333333333333</v>
      </c>
      <c r="J161" s="218">
        <v>60.555868994560726</v>
      </c>
    </row>
    <row r="162" spans="7:10" ht="15" customHeight="1">
      <c r="G162" s="217">
        <v>42522</v>
      </c>
      <c r="H162" s="218">
        <v>27.194816599999999</v>
      </c>
      <c r="I162" s="218">
        <v>38.119999999999997</v>
      </c>
      <c r="J162" s="218">
        <v>60.964612001951437</v>
      </c>
    </row>
    <row r="163" spans="7:10" ht="15" customHeight="1">
      <c r="G163" s="217">
        <v>42523</v>
      </c>
      <c r="H163" s="218">
        <v>26.871407266666669</v>
      </c>
      <c r="I163" s="218">
        <v>38.286666666666662</v>
      </c>
      <c r="J163" s="218">
        <v>61.374267740772339</v>
      </c>
    </row>
    <row r="164" spans="7:10" ht="15" customHeight="1">
      <c r="G164" s="217">
        <v>42524</v>
      </c>
      <c r="H164" s="218">
        <v>26.618933933333331</v>
      </c>
      <c r="I164" s="218">
        <v>38.619999999999997</v>
      </c>
      <c r="J164" s="218">
        <v>61.807950044239448</v>
      </c>
    </row>
    <row r="165" spans="7:10" ht="15" customHeight="1">
      <c r="G165" s="217">
        <v>42525</v>
      </c>
      <c r="H165" s="218">
        <v>26.392182266666669</v>
      </c>
      <c r="I165" s="218">
        <v>38.953333333333333</v>
      </c>
      <c r="J165" s="218">
        <v>62.214966851923201</v>
      </c>
    </row>
    <row r="166" spans="7:10" ht="15" customHeight="1">
      <c r="G166" s="217">
        <v>42526</v>
      </c>
      <c r="H166" s="218">
        <v>25.842488599999999</v>
      </c>
      <c r="I166" s="218">
        <v>39.286666666666662</v>
      </c>
      <c r="J166" s="218">
        <v>62.914977607560751</v>
      </c>
    </row>
    <row r="167" spans="7:10" ht="15" customHeight="1">
      <c r="G167" s="217">
        <v>42527</v>
      </c>
      <c r="H167" s="218">
        <v>25.294098266666669</v>
      </c>
      <c r="I167" s="218">
        <v>39.619999999999997</v>
      </c>
      <c r="J167" s="218">
        <v>63.613443512096687</v>
      </c>
    </row>
    <row r="168" spans="7:10" ht="15" customHeight="1">
      <c r="G168" s="217">
        <v>42528</v>
      </c>
      <c r="H168" s="218">
        <v>24.856908933333333</v>
      </c>
      <c r="I168" s="218">
        <v>39.953333333333333</v>
      </c>
      <c r="J168" s="218">
        <v>64.186615043650605</v>
      </c>
    </row>
    <row r="169" spans="7:10" ht="15" customHeight="1">
      <c r="G169" s="217">
        <v>42529</v>
      </c>
      <c r="H169" s="218">
        <v>24.262664933333333</v>
      </c>
      <c r="I169" s="218">
        <v>41.085000000000001</v>
      </c>
      <c r="J169" s="218">
        <v>65.107767197810929</v>
      </c>
    </row>
    <row r="170" spans="7:10" ht="15" customHeight="1">
      <c r="G170" s="217">
        <v>42530</v>
      </c>
      <c r="H170" s="218">
        <v>24.189004266666668</v>
      </c>
      <c r="I170" s="218">
        <v>42.216666666666661</v>
      </c>
      <c r="J170" s="218">
        <v>65.621522915929233</v>
      </c>
    </row>
    <row r="171" spans="7:10" ht="15" customHeight="1">
      <c r="G171" s="217">
        <v>42531</v>
      </c>
      <c r="H171" s="218">
        <v>23.412743266666666</v>
      </c>
      <c r="I171" s="218">
        <v>43.181666666666665</v>
      </c>
      <c r="J171" s="218">
        <v>66.543813132158874</v>
      </c>
    </row>
    <row r="172" spans="7:10" ht="15" customHeight="1">
      <c r="G172" s="217">
        <v>42532</v>
      </c>
      <c r="H172" s="218">
        <v>22.177056266666668</v>
      </c>
      <c r="I172" s="218">
        <v>44.146666666666661</v>
      </c>
      <c r="J172" s="218">
        <v>67.694151961536662</v>
      </c>
    </row>
    <row r="173" spans="7:10" ht="15" customHeight="1">
      <c r="G173" s="217">
        <v>42533</v>
      </c>
      <c r="H173" s="218">
        <v>21.1652576</v>
      </c>
      <c r="I173" s="218">
        <v>45.111666666666665</v>
      </c>
      <c r="J173" s="218">
        <v>68.741568712137351</v>
      </c>
    </row>
    <row r="174" spans="7:10" ht="15" customHeight="1">
      <c r="G174" s="217">
        <v>42534</v>
      </c>
      <c r="H174" s="218">
        <v>20.399831266666666</v>
      </c>
      <c r="I174" s="218">
        <v>46.076666666666661</v>
      </c>
      <c r="J174" s="218">
        <v>69.598735967585014</v>
      </c>
    </row>
    <row r="175" spans="7:10" ht="15" customHeight="1">
      <c r="G175" s="217">
        <v>42535</v>
      </c>
      <c r="H175" s="218">
        <v>19.9817076</v>
      </c>
      <c r="I175" s="218">
        <v>47.041666666666664</v>
      </c>
      <c r="J175" s="218">
        <v>70.230345575631802</v>
      </c>
    </row>
    <row r="176" spans="7:10" ht="15" customHeight="1">
      <c r="G176" s="217">
        <v>42536</v>
      </c>
      <c r="H176" s="218">
        <v>18.8978386</v>
      </c>
      <c r="I176" s="218">
        <v>47.618333333333339</v>
      </c>
      <c r="J176" s="218">
        <v>71.193972399345213</v>
      </c>
    </row>
    <row r="177" spans="7:10" ht="15" customHeight="1">
      <c r="G177" s="217">
        <v>42537</v>
      </c>
      <c r="H177" s="218">
        <v>18.091550000000002</v>
      </c>
      <c r="I177" s="218">
        <v>48.195</v>
      </c>
      <c r="J177" s="218">
        <v>71.89736524288648</v>
      </c>
    </row>
    <row r="178" spans="7:10" ht="15" customHeight="1">
      <c r="G178" s="217">
        <v>42538</v>
      </c>
      <c r="H178" s="218">
        <v>19.346603000000002</v>
      </c>
      <c r="I178" s="218">
        <v>49.471666666666664</v>
      </c>
      <c r="J178" s="218">
        <v>71.413077088738305</v>
      </c>
    </row>
    <row r="179" spans="7:10" ht="15" customHeight="1">
      <c r="G179" s="217">
        <v>42539</v>
      </c>
      <c r="H179" s="218">
        <v>20.588538666666668</v>
      </c>
      <c r="I179" s="218">
        <v>50.748333333333335</v>
      </c>
      <c r="J179" s="218">
        <v>70.956319391333722</v>
      </c>
    </row>
    <row r="180" spans="7:10" ht="15" customHeight="1">
      <c r="G180" s="217">
        <v>42540</v>
      </c>
      <c r="H180" s="218">
        <v>21.770727333333333</v>
      </c>
      <c r="I180" s="218">
        <v>52.024999999999999</v>
      </c>
      <c r="J180" s="218">
        <v>70.617302372570023</v>
      </c>
    </row>
    <row r="181" spans="7:10" ht="15" customHeight="1">
      <c r="G181" s="217">
        <v>42541</v>
      </c>
      <c r="H181" s="218">
        <v>21.570125666666669</v>
      </c>
      <c r="I181" s="218">
        <v>53.301666666666662</v>
      </c>
      <c r="J181" s="218">
        <v>71.433011459498886</v>
      </c>
    </row>
    <row r="182" spans="7:10" ht="15" customHeight="1">
      <c r="G182" s="217">
        <v>42542</v>
      </c>
      <c r="H182" s="218">
        <v>21.403083333333331</v>
      </c>
      <c r="I182" s="218">
        <v>54.578333333333333</v>
      </c>
      <c r="J182" s="218">
        <v>72.204278915537429</v>
      </c>
    </row>
    <row r="183" spans="7:10" ht="15" customHeight="1">
      <c r="G183" s="217">
        <v>42543</v>
      </c>
      <c r="H183" s="218">
        <v>21.089671333333332</v>
      </c>
      <c r="I183" s="218">
        <v>55.278333333333336</v>
      </c>
      <c r="J183" s="218">
        <v>73.112589567107349</v>
      </c>
    </row>
    <row r="184" spans="7:10" ht="15" customHeight="1">
      <c r="G184" s="217">
        <v>42544</v>
      </c>
      <c r="H184" s="218">
        <v>20.609901000000001</v>
      </c>
      <c r="I184" s="218">
        <v>55.978333333333339</v>
      </c>
      <c r="J184" s="218">
        <v>74.240773166174705</v>
      </c>
    </row>
    <row r="185" spans="7:10" ht="15" customHeight="1">
      <c r="G185" s="217">
        <v>42545</v>
      </c>
      <c r="H185" s="218">
        <v>20.237252999999999</v>
      </c>
      <c r="I185" s="218">
        <v>56.118333333333339</v>
      </c>
      <c r="J185" s="218">
        <v>74.801816181387693</v>
      </c>
    </row>
    <row r="186" spans="7:10" ht="15" customHeight="1">
      <c r="G186" s="217">
        <v>42546</v>
      </c>
      <c r="H186" s="218">
        <v>19.993554666666668</v>
      </c>
      <c r="I186" s="218">
        <v>56.258333333333333</v>
      </c>
      <c r="J186" s="218">
        <v>75.207121867328127</v>
      </c>
    </row>
    <row r="187" spans="7:10" ht="15" customHeight="1">
      <c r="G187" s="217">
        <v>42547</v>
      </c>
      <c r="H187" s="218">
        <v>19.75048</v>
      </c>
      <c r="I187" s="218">
        <v>56.398333333333333</v>
      </c>
      <c r="J187" s="218">
        <v>75.611622230731385</v>
      </c>
    </row>
    <row r="188" spans="7:10" ht="15" customHeight="1">
      <c r="G188" s="217">
        <v>42548</v>
      </c>
      <c r="H188" s="218">
        <v>19.519645000000001</v>
      </c>
      <c r="I188" s="218">
        <v>56.538333333333334</v>
      </c>
      <c r="J188" s="218">
        <v>75.996729519132927</v>
      </c>
    </row>
    <row r="189" spans="7:10" ht="15" customHeight="1">
      <c r="G189" s="217">
        <v>42549</v>
      </c>
      <c r="H189" s="218">
        <v>19.270885333333332</v>
      </c>
      <c r="I189" s="218">
        <v>56.678333333333335</v>
      </c>
      <c r="J189" s="218">
        <v>76.410328947323976</v>
      </c>
    </row>
    <row r="190" spans="7:10" ht="15" customHeight="1">
      <c r="G190" s="217">
        <v>42550</v>
      </c>
      <c r="H190" s="218">
        <v>18.923577999999999</v>
      </c>
      <c r="I190" s="218">
        <v>56.257666666666665</v>
      </c>
      <c r="J190" s="218">
        <v>76.733040573324203</v>
      </c>
    </row>
    <row r="191" spans="7:10" ht="15" customHeight="1">
      <c r="G191" s="217">
        <v>42551</v>
      </c>
      <c r="H191" s="218">
        <v>18.511730666666669</v>
      </c>
      <c r="I191" s="218">
        <v>55.837000000000003</v>
      </c>
      <c r="J191" s="218">
        <v>77.254963815149296</v>
      </c>
    </row>
    <row r="192" spans="7:10" ht="15" customHeight="1">
      <c r="G192" s="217">
        <v>42552</v>
      </c>
      <c r="H192" s="218">
        <v>18.117734666666667</v>
      </c>
      <c r="I192" s="218">
        <v>55.109666666666662</v>
      </c>
      <c r="J192" s="218">
        <v>77.669071282283426</v>
      </c>
    </row>
    <row r="193" spans="7:10" ht="15" customHeight="1">
      <c r="G193" s="217">
        <v>42553</v>
      </c>
      <c r="H193" s="218">
        <v>17.724516999999999</v>
      </c>
      <c r="I193" s="218">
        <v>54.382333333333335</v>
      </c>
      <c r="J193" s="218">
        <v>78.082266017987379</v>
      </c>
    </row>
    <row r="194" spans="7:10" ht="15" customHeight="1">
      <c r="G194" s="217">
        <v>42554</v>
      </c>
      <c r="H194" s="218">
        <v>17.343192333333331</v>
      </c>
      <c r="I194" s="218">
        <v>53.655000000000001</v>
      </c>
      <c r="J194" s="218">
        <v>78.481432485976896</v>
      </c>
    </row>
    <row r="195" spans="7:10" ht="15" customHeight="1">
      <c r="G195" s="217">
        <v>42555</v>
      </c>
      <c r="H195" s="218">
        <v>17.007487000000001</v>
      </c>
      <c r="I195" s="218">
        <v>52.927666666666667</v>
      </c>
      <c r="J195" s="218">
        <v>78.75773050895927</v>
      </c>
    </row>
    <row r="196" spans="7:10" ht="15" customHeight="1">
      <c r="G196" s="217">
        <v>42556</v>
      </c>
      <c r="H196" s="218">
        <v>16.680275666666667</v>
      </c>
      <c r="I196" s="218">
        <v>52.200333333333333</v>
      </c>
      <c r="J196" s="218">
        <v>79.012266817645695</v>
      </c>
    </row>
    <row r="197" spans="7:10" ht="15" customHeight="1">
      <c r="G197" s="217">
        <v>42557</v>
      </c>
      <c r="H197" s="218">
        <v>16.401361999999999</v>
      </c>
      <c r="I197" s="218">
        <v>52.150333333333336</v>
      </c>
      <c r="J197" s="218">
        <v>79.380927797324702</v>
      </c>
    </row>
    <row r="198" spans="7:10" ht="15" customHeight="1">
      <c r="G198" s="217">
        <v>42558</v>
      </c>
      <c r="H198" s="218">
        <v>15.970398666666666</v>
      </c>
      <c r="I198" s="218">
        <v>52.100333333333339</v>
      </c>
      <c r="J198" s="218">
        <v>79.94162119021577</v>
      </c>
    </row>
    <row r="199" spans="7:10" ht="15" customHeight="1">
      <c r="G199" s="217">
        <v>42559</v>
      </c>
      <c r="H199" s="218">
        <v>15.682002333333333</v>
      </c>
      <c r="I199" s="218">
        <v>51.252000000000002</v>
      </c>
      <c r="J199" s="218">
        <v>80.05143069373355</v>
      </c>
    </row>
    <row r="200" spans="7:10" ht="15" customHeight="1">
      <c r="G200" s="217">
        <v>42560</v>
      </c>
      <c r="H200" s="218">
        <v>15.114513666666666</v>
      </c>
      <c r="I200" s="218">
        <v>50.403666666666666</v>
      </c>
      <c r="J200" s="218">
        <v>80.383984690775279</v>
      </c>
    </row>
    <row r="201" spans="7:10" ht="15" customHeight="1">
      <c r="G201" s="217">
        <v>42561</v>
      </c>
      <c r="H201" s="218">
        <v>14.757099666666665</v>
      </c>
      <c r="I201" s="218">
        <v>49.555333333333337</v>
      </c>
      <c r="J201" s="218">
        <v>80.552561317358723</v>
      </c>
    </row>
    <row r="202" spans="7:10" ht="15" customHeight="1">
      <c r="G202" s="217">
        <v>42562</v>
      </c>
      <c r="H202" s="218">
        <v>14.503408333333335</v>
      </c>
      <c r="I202" s="218">
        <v>48.707000000000001</v>
      </c>
      <c r="J202" s="218">
        <v>80.57950355020688</v>
      </c>
    </row>
    <row r="203" spans="7:10" ht="15" customHeight="1">
      <c r="G203" s="217">
        <v>42563</v>
      </c>
      <c r="H203" s="218">
        <v>14.533549000000001</v>
      </c>
      <c r="I203" s="218">
        <v>47.858666666666664</v>
      </c>
      <c r="J203" s="218">
        <v>80.283532756435321</v>
      </c>
    </row>
    <row r="204" spans="7:10" ht="15" customHeight="1">
      <c r="G204" s="217">
        <v>42564</v>
      </c>
      <c r="H204" s="218">
        <v>15.474139666666666</v>
      </c>
      <c r="I204" s="218">
        <v>46.893666666666661</v>
      </c>
      <c r="J204" s="218">
        <v>79.344675363302571</v>
      </c>
    </row>
    <row r="205" spans="7:10" ht="15" customHeight="1">
      <c r="G205" s="217">
        <v>42565</v>
      </c>
      <c r="H205" s="218">
        <v>16.591799333333334</v>
      </c>
      <c r="I205" s="218">
        <v>45.928666666666665</v>
      </c>
      <c r="J205" s="218">
        <v>78.430833694827967</v>
      </c>
    </row>
    <row r="206" spans="7:10" ht="15" customHeight="1">
      <c r="G206" s="217">
        <v>42566</v>
      </c>
      <c r="H206" s="218">
        <v>18.015973666666667</v>
      </c>
      <c r="I206" s="218">
        <v>45.351999999999997</v>
      </c>
      <c r="J206" s="218">
        <v>77.325532031540718</v>
      </c>
    </row>
    <row r="207" spans="7:10" ht="15" customHeight="1">
      <c r="G207" s="217">
        <v>42567</v>
      </c>
      <c r="H207" s="218">
        <v>19.024871999999998</v>
      </c>
      <c r="I207" s="218">
        <v>44.775333333333336</v>
      </c>
      <c r="J207" s="218">
        <v>76.541168360194462</v>
      </c>
    </row>
    <row r="208" spans="7:10" ht="15" customHeight="1">
      <c r="G208" s="217">
        <v>42568</v>
      </c>
      <c r="H208" s="218">
        <v>19.589044000000001</v>
      </c>
      <c r="I208" s="218">
        <v>44.198666666666661</v>
      </c>
      <c r="J208" s="218">
        <v>76.019574394876628</v>
      </c>
    </row>
    <row r="209" spans="7:10" ht="15" customHeight="1">
      <c r="G209" s="217">
        <v>42569</v>
      </c>
      <c r="H209" s="218">
        <v>18.095184</v>
      </c>
      <c r="I209" s="218">
        <v>43.622</v>
      </c>
      <c r="J209" s="218">
        <v>77.285162243025738</v>
      </c>
    </row>
    <row r="210" spans="7:10" ht="15" customHeight="1">
      <c r="G210" s="217">
        <v>42570</v>
      </c>
      <c r="H210" s="218">
        <v>16.603007333333334</v>
      </c>
      <c r="I210" s="218">
        <v>43.045333333333339</v>
      </c>
      <c r="J210" s="218">
        <v>78.547390035128302</v>
      </c>
    </row>
    <row r="211" spans="7:10" ht="15" customHeight="1">
      <c r="G211" s="217">
        <v>42571</v>
      </c>
      <c r="H211" s="218">
        <v>16.480464000000001</v>
      </c>
      <c r="I211" s="218">
        <v>42.161999999999999</v>
      </c>
      <c r="J211" s="218">
        <v>78.645093930419961</v>
      </c>
    </row>
    <row r="212" spans="7:10" ht="15" customHeight="1">
      <c r="G212" s="217">
        <v>42572</v>
      </c>
      <c r="H212" s="218">
        <v>16.321671666666667</v>
      </c>
      <c r="I212" s="218">
        <v>41.278666666666666</v>
      </c>
      <c r="J212" s="218">
        <v>78.793953255363007</v>
      </c>
    </row>
    <row r="213" spans="7:10" ht="15" customHeight="1">
      <c r="G213" s="217">
        <v>42573</v>
      </c>
      <c r="H213" s="218">
        <v>16.229906</v>
      </c>
      <c r="I213" s="218">
        <v>40.972000000000001</v>
      </c>
      <c r="J213" s="218">
        <v>78.900672619499304</v>
      </c>
    </row>
    <row r="214" spans="7:10" ht="15" customHeight="1">
      <c r="G214" s="217">
        <v>42574</v>
      </c>
      <c r="H214" s="218">
        <v>16.130245333333335</v>
      </c>
      <c r="I214" s="218">
        <v>40.665333333333336</v>
      </c>
      <c r="J214" s="218">
        <v>79.020773881419302</v>
      </c>
    </row>
    <row r="215" spans="7:10" ht="15" customHeight="1">
      <c r="G215" s="217">
        <v>42575</v>
      </c>
      <c r="H215" s="218">
        <v>15.981744333333333</v>
      </c>
      <c r="I215" s="218">
        <v>40.358666666666664</v>
      </c>
      <c r="J215" s="218">
        <v>79.221005658732793</v>
      </c>
    </row>
    <row r="216" spans="7:10" ht="15" customHeight="1">
      <c r="G216" s="217">
        <v>42576</v>
      </c>
      <c r="H216" s="218">
        <v>15.984373333333334</v>
      </c>
      <c r="I216" s="218">
        <v>40.052</v>
      </c>
      <c r="J216" s="218">
        <v>79.109491144265405</v>
      </c>
    </row>
    <row r="217" spans="7:10" ht="15" customHeight="1">
      <c r="G217" s="217">
        <v>42577</v>
      </c>
      <c r="H217" s="218">
        <v>16.017521666666667</v>
      </c>
      <c r="I217" s="218">
        <v>39.745333333333335</v>
      </c>
      <c r="J217" s="218">
        <v>78.942662355648807</v>
      </c>
    </row>
    <row r="218" spans="7:10" ht="15" customHeight="1">
      <c r="G218" s="217">
        <v>42578</v>
      </c>
      <c r="H218" s="218">
        <v>15.898177</v>
      </c>
      <c r="I218" s="218">
        <v>39.578666666666663</v>
      </c>
      <c r="J218" s="218">
        <v>79.107506419837804</v>
      </c>
    </row>
    <row r="219" spans="7:10" ht="15" customHeight="1">
      <c r="G219" s="217">
        <v>42579</v>
      </c>
      <c r="H219" s="218">
        <v>15.794064666666666</v>
      </c>
      <c r="I219" s="218">
        <v>39.411999999999999</v>
      </c>
      <c r="J219" s="218">
        <v>79.249210765807149</v>
      </c>
    </row>
    <row r="220" spans="7:10" ht="15" customHeight="1">
      <c r="G220" s="217">
        <v>42580</v>
      </c>
      <c r="H220" s="218">
        <v>15.729633333333334</v>
      </c>
      <c r="I220" s="218">
        <v>39.805999999999997</v>
      </c>
      <c r="J220" s="218">
        <v>79.54091566763114</v>
      </c>
    </row>
    <row r="221" spans="7:10" ht="15" customHeight="1">
      <c r="G221" s="217">
        <v>42581</v>
      </c>
      <c r="H221" s="218">
        <v>15.763796666666666</v>
      </c>
      <c r="I221" s="218">
        <v>40.200000000000003</v>
      </c>
      <c r="J221" s="218">
        <v>79.592146065635163</v>
      </c>
    </row>
    <row r="222" spans="7:10" ht="15" customHeight="1">
      <c r="G222" s="217">
        <v>42582</v>
      </c>
      <c r="H222" s="218">
        <v>15.827122666666666</v>
      </c>
      <c r="I222" s="218">
        <v>40.594000000000001</v>
      </c>
      <c r="J222" s="218">
        <v>79.563639901403846</v>
      </c>
    </row>
    <row r="223" spans="7:10" ht="15" customHeight="1">
      <c r="G223" s="217">
        <v>42583</v>
      </c>
      <c r="H223" s="218">
        <v>15.862029333333334</v>
      </c>
      <c r="I223" s="218">
        <v>40.988</v>
      </c>
      <c r="J223" s="218">
        <v>79.59136880016807</v>
      </c>
    </row>
    <row r="224" spans="7:10" ht="15" customHeight="1">
      <c r="G224" s="217">
        <v>42584</v>
      </c>
      <c r="H224" s="218">
        <v>15.898954</v>
      </c>
      <c r="I224" s="218">
        <v>41.381999999999998</v>
      </c>
      <c r="J224" s="218">
        <v>79.61503364171071</v>
      </c>
    </row>
    <row r="225" spans="7:10" ht="15" customHeight="1">
      <c r="G225" s="217">
        <v>42585</v>
      </c>
      <c r="H225" s="218">
        <v>15.984078</v>
      </c>
      <c r="I225" s="218">
        <v>41.942666666666668</v>
      </c>
      <c r="J225" s="218">
        <v>79.633793242996688</v>
      </c>
    </row>
    <row r="226" spans="7:10" ht="15" customHeight="1">
      <c r="G226" s="217">
        <v>42586</v>
      </c>
      <c r="H226" s="218">
        <v>16.062108333333335</v>
      </c>
      <c r="I226" s="218">
        <v>42.503333333333337</v>
      </c>
      <c r="J226" s="218">
        <v>79.672022415082523</v>
      </c>
    </row>
    <row r="227" spans="7:10" ht="15" customHeight="1">
      <c r="G227" s="217">
        <v>42587</v>
      </c>
      <c r="H227" s="218">
        <v>16.080279666666666</v>
      </c>
      <c r="I227" s="218">
        <v>42.386666666666663</v>
      </c>
      <c r="J227" s="218">
        <v>79.614548196886986</v>
      </c>
    </row>
    <row r="228" spans="7:10" ht="15" customHeight="1">
      <c r="G228" s="217">
        <v>42588</v>
      </c>
      <c r="H228" s="218">
        <v>16.139299666666666</v>
      </c>
      <c r="I228" s="218">
        <v>42.27</v>
      </c>
      <c r="J228" s="218">
        <v>79.490335938461442</v>
      </c>
    </row>
    <row r="229" spans="7:10" ht="15" customHeight="1">
      <c r="G229" s="217">
        <v>42589</v>
      </c>
      <c r="H229" s="218">
        <v>16.058783333333334</v>
      </c>
      <c r="I229" s="218">
        <v>42.153333333333336</v>
      </c>
      <c r="J229" s="218">
        <v>79.582471738869373</v>
      </c>
    </row>
    <row r="230" spans="7:10" ht="15" customHeight="1">
      <c r="G230" s="217">
        <v>42590</v>
      </c>
      <c r="H230" s="218">
        <v>16.036044</v>
      </c>
      <c r="I230" s="218">
        <v>42.036666666666662</v>
      </c>
      <c r="J230" s="218">
        <v>79.58206801509175</v>
      </c>
    </row>
    <row r="231" spans="7:10" ht="15" customHeight="1">
      <c r="G231" s="217">
        <v>42591</v>
      </c>
      <c r="H231" s="218">
        <v>16.245944666666666</v>
      </c>
      <c r="I231" s="218">
        <v>41.92</v>
      </c>
      <c r="J231" s="218">
        <v>79.262395736989859</v>
      </c>
    </row>
    <row r="232" spans="7:10" ht="15" customHeight="1">
      <c r="G232" s="217">
        <v>42592</v>
      </c>
      <c r="H232" s="218">
        <v>17.341910333333331</v>
      </c>
      <c r="I232" s="218">
        <v>42.303333333333335</v>
      </c>
      <c r="J232" s="218">
        <v>78.514418810535759</v>
      </c>
    </row>
    <row r="233" spans="7:10" ht="15" customHeight="1">
      <c r="G233" s="217">
        <v>42593</v>
      </c>
      <c r="H233" s="218">
        <v>18.164649666666669</v>
      </c>
      <c r="I233" s="218">
        <v>42.686666666666667</v>
      </c>
      <c r="J233" s="218">
        <v>78.08366049205263</v>
      </c>
    </row>
    <row r="234" spans="7:10" ht="15" customHeight="1">
      <c r="G234" s="217">
        <v>42594</v>
      </c>
      <c r="H234" s="218">
        <v>18.091466333333333</v>
      </c>
      <c r="I234" s="218">
        <v>43.186666666666667</v>
      </c>
      <c r="J234" s="218">
        <v>78.35599083478705</v>
      </c>
    </row>
    <row r="235" spans="7:10" ht="15" customHeight="1">
      <c r="G235" s="217">
        <v>42595</v>
      </c>
      <c r="H235" s="218">
        <v>17.493911333333333</v>
      </c>
      <c r="I235" s="218">
        <v>43.686666666666667</v>
      </c>
      <c r="J235" s="218">
        <v>78.828863100264215</v>
      </c>
    </row>
    <row r="236" spans="7:10" ht="15" customHeight="1">
      <c r="G236" s="217">
        <v>42596</v>
      </c>
      <c r="H236" s="218">
        <v>17.143931666666667</v>
      </c>
      <c r="I236" s="218">
        <v>44.186666666666667</v>
      </c>
      <c r="J236" s="218">
        <v>79.214252303901389</v>
      </c>
    </row>
    <row r="237" spans="7:10" ht="15" customHeight="1">
      <c r="G237" s="217">
        <v>42597</v>
      </c>
      <c r="H237" s="218">
        <v>16.358725333333332</v>
      </c>
      <c r="I237" s="218">
        <v>44.686666666666667</v>
      </c>
      <c r="J237" s="218">
        <v>79.827857036716878</v>
      </c>
    </row>
    <row r="238" spans="7:10" ht="15" customHeight="1">
      <c r="G238" s="217">
        <v>42598</v>
      </c>
      <c r="H238" s="218">
        <v>15.617174333333335</v>
      </c>
      <c r="I238" s="218">
        <v>45.186666666666667</v>
      </c>
      <c r="J238" s="218">
        <v>80.415933033110363</v>
      </c>
    </row>
    <row r="239" spans="7:10" ht="15" customHeight="1">
      <c r="G239" s="217">
        <v>42599</v>
      </c>
      <c r="H239" s="218">
        <v>17.728380999999999</v>
      </c>
      <c r="I239" s="218">
        <v>44.683333333333337</v>
      </c>
      <c r="J239" s="218">
        <v>78.296619721180079</v>
      </c>
    </row>
    <row r="240" spans="7:10" ht="15" customHeight="1">
      <c r="G240" s="217">
        <v>42600</v>
      </c>
      <c r="H240" s="218">
        <v>17.749117666666667</v>
      </c>
      <c r="I240" s="218">
        <v>44.18</v>
      </c>
      <c r="J240" s="218">
        <v>78.156754792345524</v>
      </c>
    </row>
    <row r="241" spans="7:10" ht="15" customHeight="1">
      <c r="G241" s="217">
        <v>42601</v>
      </c>
      <c r="H241" s="218">
        <v>17.771839333333332</v>
      </c>
      <c r="I241" s="218">
        <v>43.983333333333334</v>
      </c>
      <c r="J241" s="218">
        <v>78.057623569293554</v>
      </c>
    </row>
    <row r="242" spans="7:10" ht="15" customHeight="1">
      <c r="G242" s="217">
        <v>42602</v>
      </c>
      <c r="H242" s="218">
        <v>17.797250666666667</v>
      </c>
      <c r="I242" s="218">
        <v>43.786666666666662</v>
      </c>
      <c r="J242" s="218">
        <v>77.951778547480515</v>
      </c>
    </row>
    <row r="243" spans="7:10" ht="15" customHeight="1">
      <c r="G243" s="217">
        <v>42603</v>
      </c>
      <c r="H243" s="218">
        <v>17.768537666666667</v>
      </c>
      <c r="I243" s="218">
        <v>43.59</v>
      </c>
      <c r="J243" s="218">
        <v>77.975751950532413</v>
      </c>
    </row>
    <row r="244" spans="7:10" ht="15" customHeight="1">
      <c r="G244" s="217">
        <v>42604</v>
      </c>
      <c r="H244" s="218">
        <v>17.769877999999999</v>
      </c>
      <c r="I244" s="218">
        <v>43.393333333333338</v>
      </c>
      <c r="J244" s="218">
        <v>77.917909100243349</v>
      </c>
    </row>
    <row r="245" spans="7:10" ht="15" customHeight="1">
      <c r="G245" s="217">
        <v>42605</v>
      </c>
      <c r="H245" s="218">
        <v>17.768171666666667</v>
      </c>
      <c r="I245" s="218">
        <v>43.196666666666665</v>
      </c>
      <c r="J245" s="218">
        <v>77.868159824385401</v>
      </c>
    </row>
    <row r="246" spans="7:10" ht="15" customHeight="1">
      <c r="G246" s="217">
        <v>42606</v>
      </c>
      <c r="H246" s="218">
        <v>17.639696000000001</v>
      </c>
      <c r="I246" s="218">
        <v>43.336666666666666</v>
      </c>
      <c r="J246" s="218">
        <v>78.162788841132283</v>
      </c>
    </row>
    <row r="247" spans="7:10" ht="15" customHeight="1">
      <c r="G247" s="217">
        <v>42607</v>
      </c>
      <c r="H247" s="218">
        <v>17.512412333333334</v>
      </c>
      <c r="I247" s="218">
        <v>43.476666666666667</v>
      </c>
      <c r="J247" s="218">
        <v>78.449552141472793</v>
      </c>
    </row>
    <row r="248" spans="7:10" ht="15" customHeight="1">
      <c r="G248" s="217">
        <v>42608</v>
      </c>
      <c r="H248" s="218">
        <v>17.520867666666668</v>
      </c>
      <c r="I248" s="218">
        <v>43.476666666666667</v>
      </c>
      <c r="J248" s="218">
        <v>78.432867250148519</v>
      </c>
    </row>
    <row r="249" spans="7:10" ht="15" customHeight="1">
      <c r="G249" s="217">
        <v>42609</v>
      </c>
      <c r="H249" s="218">
        <v>17.532015333333334</v>
      </c>
      <c r="I249" s="218">
        <v>43.476666666666667</v>
      </c>
      <c r="J249" s="218">
        <v>78.410829937254434</v>
      </c>
    </row>
    <row r="250" spans="7:10" ht="15" customHeight="1">
      <c r="G250" s="217">
        <v>42610</v>
      </c>
      <c r="H250" s="218">
        <v>17.524045000000001</v>
      </c>
      <c r="I250" s="218">
        <v>43.476666666666667</v>
      </c>
      <c r="J250" s="218">
        <v>78.426387028445845</v>
      </c>
    </row>
    <row r="251" spans="7:10" ht="15" customHeight="1">
      <c r="G251" s="217">
        <v>42611</v>
      </c>
      <c r="H251" s="218">
        <v>17.524308333333334</v>
      </c>
      <c r="I251" s="218">
        <v>43.476666666666667</v>
      </c>
      <c r="J251" s="218">
        <v>78.42587583149988</v>
      </c>
    </row>
    <row r="252" spans="7:10" ht="15" customHeight="1">
      <c r="G252" s="217">
        <v>42612</v>
      </c>
      <c r="H252" s="218">
        <v>17.562668333333331</v>
      </c>
      <c r="I252" s="218">
        <v>43.476666666666667</v>
      </c>
      <c r="J252" s="218">
        <v>78.353238027399513</v>
      </c>
    </row>
    <row r="253" spans="7:10" ht="15" customHeight="1">
      <c r="G253" s="217">
        <v>42613</v>
      </c>
      <c r="H253" s="218">
        <v>17.648005666666666</v>
      </c>
      <c r="I253" s="218">
        <v>43.976666666666667</v>
      </c>
      <c r="J253" s="218">
        <v>78.311826430230141</v>
      </c>
    </row>
    <row r="254" spans="7:10" ht="15" customHeight="1">
      <c r="G254" s="217">
        <v>42614</v>
      </c>
      <c r="H254" s="218">
        <v>17.709804333333331</v>
      </c>
      <c r="I254" s="218">
        <v>44.476666666666667</v>
      </c>
      <c r="J254" s="218">
        <v>78.30549748057679</v>
      </c>
    </row>
    <row r="255" spans="7:10" ht="15" customHeight="1">
      <c r="G255" s="217">
        <v>42615</v>
      </c>
      <c r="H255" s="218">
        <v>17.684470999999998</v>
      </c>
      <c r="I255" s="218">
        <v>44.81</v>
      </c>
      <c r="J255" s="218">
        <v>78.417234890040334</v>
      </c>
    </row>
    <row r="256" spans="7:10" ht="15" customHeight="1">
      <c r="G256" s="217">
        <v>42616</v>
      </c>
      <c r="H256" s="218">
        <v>17.657737333333333</v>
      </c>
      <c r="I256" s="218">
        <v>45.143333333333338</v>
      </c>
      <c r="J256" s="218">
        <v>78.531264442999955</v>
      </c>
    </row>
    <row r="257" spans="7:10" ht="15" customHeight="1">
      <c r="G257" s="217">
        <v>42617</v>
      </c>
      <c r="H257" s="218">
        <v>17.641261666666669</v>
      </c>
      <c r="I257" s="218">
        <v>45.476666666666667</v>
      </c>
      <c r="J257" s="218">
        <v>78.628417566349967</v>
      </c>
    </row>
    <row r="258" spans="7:10" ht="15" customHeight="1">
      <c r="G258" s="217">
        <v>42618</v>
      </c>
      <c r="H258" s="218">
        <v>17.639513000000001</v>
      </c>
      <c r="I258" s="218">
        <v>45.81</v>
      </c>
      <c r="J258" s="218">
        <v>78.704412053320851</v>
      </c>
    </row>
    <row r="259" spans="7:10" ht="15" customHeight="1">
      <c r="G259" s="217">
        <v>42619</v>
      </c>
      <c r="H259" s="218">
        <v>17.630854666666668</v>
      </c>
      <c r="I259" s="218">
        <v>46.143333333333338</v>
      </c>
      <c r="J259" s="218">
        <v>78.790296205297565</v>
      </c>
    </row>
    <row r="260" spans="7:10" ht="15" customHeight="1">
      <c r="G260" s="217">
        <v>42620</v>
      </c>
      <c r="H260" s="218">
        <v>18.065525666666669</v>
      </c>
      <c r="I260" s="218">
        <v>47.283333333333339</v>
      </c>
      <c r="J260" s="218">
        <v>78.617065744635127</v>
      </c>
    </row>
    <row r="261" spans="7:10" ht="15" customHeight="1">
      <c r="G261" s="217">
        <v>42621</v>
      </c>
      <c r="H261" s="218">
        <v>18.155881666666669</v>
      </c>
      <c r="I261" s="218">
        <v>48.423333333333339</v>
      </c>
      <c r="J261" s="218">
        <v>78.852567352790686</v>
      </c>
    </row>
    <row r="262" spans="7:10" ht="15" customHeight="1">
      <c r="G262" s="217">
        <v>42622</v>
      </c>
      <c r="H262" s="218">
        <v>17.517818333333331</v>
      </c>
      <c r="I262" s="218">
        <v>49.063333333333333</v>
      </c>
      <c r="J262" s="218">
        <v>79.457527770390627</v>
      </c>
    </row>
    <row r="263" spans="7:10" ht="15" customHeight="1">
      <c r="G263" s="217">
        <v>42623</v>
      </c>
      <c r="H263" s="218">
        <v>16.869149333333333</v>
      </c>
      <c r="I263" s="218">
        <v>49.703333333333333</v>
      </c>
      <c r="J263" s="218">
        <v>80.068182606639283</v>
      </c>
    </row>
    <row r="264" spans="7:10" ht="15" customHeight="1">
      <c r="G264" s="217">
        <v>42624</v>
      </c>
      <c r="H264" s="218">
        <v>15.959580666666666</v>
      </c>
      <c r="I264" s="218">
        <v>50.343333333333334</v>
      </c>
      <c r="J264" s="218">
        <v>80.808884876184621</v>
      </c>
    </row>
    <row r="265" spans="7:10" ht="15" customHeight="1">
      <c r="G265" s="217">
        <v>42625</v>
      </c>
      <c r="H265" s="218">
        <v>15.970638333333333</v>
      </c>
      <c r="I265" s="218">
        <v>50.983333333333334</v>
      </c>
      <c r="J265" s="218">
        <v>81.031378168195019</v>
      </c>
    </row>
    <row r="266" spans="7:10" ht="15" customHeight="1">
      <c r="G266" s="217">
        <v>42626</v>
      </c>
      <c r="H266" s="218">
        <v>15.751462666666667</v>
      </c>
      <c r="I266" s="218">
        <v>51.623333333333335</v>
      </c>
      <c r="J266" s="218">
        <v>81.362218377540145</v>
      </c>
    </row>
    <row r="267" spans="7:10" ht="15" customHeight="1">
      <c r="G267" s="217">
        <v>42627</v>
      </c>
      <c r="H267" s="218">
        <v>16.046832999999999</v>
      </c>
      <c r="I267" s="218">
        <v>52.236666666666665</v>
      </c>
      <c r="J267" s="218">
        <v>81.418183456233777</v>
      </c>
    </row>
    <row r="268" spans="7:10" ht="15" customHeight="1">
      <c r="G268" s="217">
        <v>42628</v>
      </c>
      <c r="H268" s="218">
        <v>16.444448666666666</v>
      </c>
      <c r="I268" s="218">
        <v>52.85</v>
      </c>
      <c r="J268" s="218">
        <v>81.432067607795659</v>
      </c>
    </row>
    <row r="269" spans="7:10" ht="15" customHeight="1">
      <c r="G269" s="217">
        <v>42629</v>
      </c>
      <c r="H269" s="218">
        <v>16.020002333333334</v>
      </c>
      <c r="I269" s="218">
        <v>54.466666666666661</v>
      </c>
      <c r="J269" s="218">
        <v>82.378484027836549</v>
      </c>
    </row>
    <row r="270" spans="7:10" ht="15" customHeight="1">
      <c r="G270" s="217">
        <v>42630</v>
      </c>
      <c r="H270" s="218">
        <v>17.684342666666669</v>
      </c>
      <c r="I270" s="218">
        <v>56.083333333333336</v>
      </c>
      <c r="J270" s="218">
        <v>81.348812120828256</v>
      </c>
    </row>
    <row r="271" spans="7:10" ht="15" customHeight="1">
      <c r="G271" s="217">
        <v>42631</v>
      </c>
      <c r="H271" s="218">
        <v>19.359855</v>
      </c>
      <c r="I271" s="218">
        <v>57.7</v>
      </c>
      <c r="J271" s="218">
        <v>80.288204299155709</v>
      </c>
    </row>
    <row r="272" spans="7:10" ht="15" customHeight="1">
      <c r="G272" s="217">
        <v>42632</v>
      </c>
      <c r="H272" s="218">
        <v>19.395739666666667</v>
      </c>
      <c r="I272" s="218">
        <v>59.316666666666663</v>
      </c>
      <c r="J272" s="218">
        <v>80.416191722575263</v>
      </c>
    </row>
    <row r="273" spans="7:10" ht="15" customHeight="1">
      <c r="G273" s="217">
        <v>42633</v>
      </c>
      <c r="H273" s="218">
        <v>19.44206033333333</v>
      </c>
      <c r="I273" s="218">
        <v>60.933333333333337</v>
      </c>
      <c r="J273" s="218">
        <v>80.532136486496768</v>
      </c>
    </row>
    <row r="274" spans="7:10" ht="15" customHeight="1">
      <c r="G274" s="217">
        <v>42634</v>
      </c>
      <c r="H274" s="218">
        <v>19.470658666666669</v>
      </c>
      <c r="I274" s="218">
        <v>61.363333333333337</v>
      </c>
      <c r="J274" s="218">
        <v>80.578251174437625</v>
      </c>
    </row>
    <row r="275" spans="7:10" ht="15" customHeight="1">
      <c r="G275" s="217">
        <v>42635</v>
      </c>
      <c r="H275" s="218">
        <v>19.501694000000001</v>
      </c>
      <c r="I275" s="218">
        <v>61.793333333333337</v>
      </c>
      <c r="J275" s="218">
        <v>80.617436460233691</v>
      </c>
    </row>
    <row r="276" spans="7:10" ht="15" customHeight="1">
      <c r="G276" s="217">
        <v>42636</v>
      </c>
      <c r="H276" s="218">
        <v>19.547539666666669</v>
      </c>
      <c r="I276" s="218">
        <v>61.886666666666663</v>
      </c>
      <c r="J276" s="218">
        <v>80.550975597101939</v>
      </c>
    </row>
    <row r="277" spans="7:10" ht="15" customHeight="1">
      <c r="G277" s="217">
        <v>42637</v>
      </c>
      <c r="H277" s="218">
        <v>19.561674</v>
      </c>
      <c r="I277" s="218">
        <v>61.98</v>
      </c>
      <c r="J277" s="218">
        <v>80.547694724525726</v>
      </c>
    </row>
    <row r="278" spans="7:10" ht="15" customHeight="1">
      <c r="G278" s="217">
        <v>42638</v>
      </c>
      <c r="H278" s="218">
        <v>19.580322666666667</v>
      </c>
      <c r="I278" s="218">
        <v>62.073333333333338</v>
      </c>
      <c r="J278" s="218">
        <v>80.535582265810433</v>
      </c>
    </row>
    <row r="279" spans="7:10" ht="15" customHeight="1">
      <c r="G279" s="217">
        <v>42639</v>
      </c>
      <c r="H279" s="218">
        <v>19.621147666666669</v>
      </c>
      <c r="I279" s="218">
        <v>62.166666666666664</v>
      </c>
      <c r="J279" s="218">
        <v>80.48368052036578</v>
      </c>
    </row>
    <row r="280" spans="7:10" ht="15" customHeight="1">
      <c r="G280" s="217">
        <v>42640</v>
      </c>
      <c r="H280" s="218">
        <v>19.617851999999999</v>
      </c>
      <c r="I280" s="218">
        <v>62.26</v>
      </c>
      <c r="J280" s="218">
        <v>80.512030195683366</v>
      </c>
    </row>
    <row r="281" spans="7:10" ht="15" customHeight="1">
      <c r="G281" s="217">
        <v>42641</v>
      </c>
      <c r="H281" s="218">
        <v>19.604938333333333</v>
      </c>
      <c r="I281" s="218">
        <v>63.093333333333334</v>
      </c>
      <c r="J281" s="218">
        <v>80.669791431187548</v>
      </c>
    </row>
    <row r="282" spans="7:10" ht="15" customHeight="1">
      <c r="G282" s="217">
        <v>42642</v>
      </c>
      <c r="H282" s="218">
        <v>19.536597</v>
      </c>
      <c r="I282" s="218">
        <v>63.926666666666662</v>
      </c>
      <c r="J282" s="218">
        <v>80.922835085320202</v>
      </c>
    </row>
    <row r="283" spans="7:10" ht="15" customHeight="1">
      <c r="G283" s="217">
        <v>42643</v>
      </c>
      <c r="H283" s="218">
        <v>19.495894</v>
      </c>
      <c r="I283" s="218">
        <v>64.260000000000005</v>
      </c>
      <c r="J283" s="218">
        <v>81.027449044413984</v>
      </c>
    </row>
    <row r="284" spans="7:10" ht="15" customHeight="1">
      <c r="G284" s="217">
        <v>42644</v>
      </c>
      <c r="H284" s="218">
        <v>19.476711666666667</v>
      </c>
      <c r="I284" s="218">
        <v>64.593333333333334</v>
      </c>
      <c r="J284" s="218">
        <v>81.101044413213302</v>
      </c>
    </row>
    <row r="285" spans="7:10" ht="15" customHeight="1">
      <c r="G285" s="217">
        <v>42645</v>
      </c>
      <c r="H285" s="218">
        <v>19.450842666666667</v>
      </c>
      <c r="I285" s="218">
        <v>64.926666666666662</v>
      </c>
      <c r="J285" s="218">
        <v>81.184347108159571</v>
      </c>
    </row>
    <row r="286" spans="7:10" ht="15" customHeight="1">
      <c r="G286" s="217">
        <v>42646</v>
      </c>
      <c r="H286" s="218">
        <v>19.419594333333333</v>
      </c>
      <c r="I286" s="218">
        <v>65.260000000000005</v>
      </c>
      <c r="J286" s="218">
        <v>81.274626336202587</v>
      </c>
    </row>
    <row r="287" spans="7:10" ht="15" customHeight="1">
      <c r="G287" s="217">
        <v>42647</v>
      </c>
      <c r="H287" s="218">
        <v>19.398438666666667</v>
      </c>
      <c r="I287" s="218">
        <v>65.593333333333334</v>
      </c>
      <c r="J287" s="218">
        <v>81.351842304652962</v>
      </c>
    </row>
    <row r="288" spans="7:10" ht="15" customHeight="1">
      <c r="G288" s="217">
        <v>42648</v>
      </c>
      <c r="H288" s="218">
        <v>19.35795966666667</v>
      </c>
      <c r="I288" s="218">
        <v>66.593333333333334</v>
      </c>
      <c r="J288" s="218">
        <v>81.516998116485823</v>
      </c>
    </row>
    <row r="289" spans="7:10" ht="15" customHeight="1">
      <c r="G289" s="217">
        <v>42649</v>
      </c>
      <c r="H289" s="218">
        <v>19.399255666666669</v>
      </c>
      <c r="I289" s="218">
        <v>67.593333333333334</v>
      </c>
      <c r="J289" s="218">
        <v>81.597072538091126</v>
      </c>
    </row>
    <row r="290" spans="7:10" ht="15" customHeight="1">
      <c r="G290" s="217">
        <v>42650</v>
      </c>
      <c r="H290" s="218">
        <v>18.998441</v>
      </c>
      <c r="I290" s="218">
        <v>67.786666666666662</v>
      </c>
      <c r="J290" s="218">
        <v>81.9720557323474</v>
      </c>
    </row>
    <row r="291" spans="7:10" ht="15" customHeight="1">
      <c r="G291" s="217">
        <v>42651</v>
      </c>
      <c r="H291" s="218">
        <v>18.709301333333332</v>
      </c>
      <c r="I291" s="218">
        <v>67.98</v>
      </c>
      <c r="J291" s="218">
        <v>82.257575412109929</v>
      </c>
    </row>
    <row r="292" spans="7:10" ht="15" customHeight="1">
      <c r="G292" s="217">
        <v>42652</v>
      </c>
      <c r="H292" s="218">
        <v>18.158793333333332</v>
      </c>
      <c r="I292" s="218">
        <v>68.173333333333332</v>
      </c>
      <c r="J292" s="218">
        <v>82.743575324515604</v>
      </c>
    </row>
    <row r="293" spans="7:10" ht="15" customHeight="1">
      <c r="G293" s="217">
        <v>42653</v>
      </c>
      <c r="H293" s="218">
        <v>17.612478333333332</v>
      </c>
      <c r="I293" s="218">
        <v>68.36666666666666</v>
      </c>
      <c r="J293" s="218">
        <v>83.225622632280817</v>
      </c>
    </row>
    <row r="294" spans="7:10" ht="15" customHeight="1">
      <c r="G294" s="217">
        <v>42654</v>
      </c>
      <c r="H294" s="218">
        <v>17.289852</v>
      </c>
      <c r="I294" s="218">
        <v>68.56</v>
      </c>
      <c r="J294" s="218">
        <v>83.510976200224107</v>
      </c>
    </row>
    <row r="295" spans="7:10" ht="15" customHeight="1">
      <c r="G295" s="217">
        <v>42655</v>
      </c>
      <c r="H295" s="218">
        <v>16.237265000000001</v>
      </c>
      <c r="I295" s="218">
        <v>68.31</v>
      </c>
      <c r="J295" s="218">
        <v>84.067892242000113</v>
      </c>
    </row>
    <row r="296" spans="7:10" ht="15" customHeight="1">
      <c r="G296" s="217">
        <v>42656</v>
      </c>
      <c r="H296" s="218">
        <v>15.960788000000001</v>
      </c>
      <c r="I296" s="218">
        <v>68.06</v>
      </c>
      <c r="J296" s="218">
        <v>84.140349485153237</v>
      </c>
    </row>
    <row r="297" spans="7:10" ht="15" customHeight="1">
      <c r="G297" s="217">
        <v>42657</v>
      </c>
      <c r="H297" s="218">
        <v>16.702987666666665</v>
      </c>
      <c r="I297" s="218">
        <v>67.836666666666659</v>
      </c>
      <c r="J297" s="218">
        <v>83.762992853472724</v>
      </c>
    </row>
    <row r="298" spans="7:10" ht="15" customHeight="1">
      <c r="G298" s="217">
        <v>42658</v>
      </c>
      <c r="H298" s="218">
        <v>17.299286666666667</v>
      </c>
      <c r="I298" s="218">
        <v>67.61333333333333</v>
      </c>
      <c r="J298" s="218">
        <v>83.453245885345936</v>
      </c>
    </row>
    <row r="299" spans="7:10" ht="15" customHeight="1">
      <c r="G299" s="217">
        <v>42659</v>
      </c>
      <c r="H299" s="218">
        <v>17.922922</v>
      </c>
      <c r="I299" s="218">
        <v>67.39</v>
      </c>
      <c r="J299" s="218">
        <v>83.131174143596994</v>
      </c>
    </row>
    <row r="300" spans="7:10" ht="15" customHeight="1">
      <c r="G300" s="217">
        <v>42660</v>
      </c>
      <c r="H300" s="218">
        <v>18.140370999999998</v>
      </c>
      <c r="I300" s="218">
        <v>67.166666666666657</v>
      </c>
      <c r="J300" s="218">
        <v>82.963729814476068</v>
      </c>
    </row>
    <row r="301" spans="7:10" ht="15" customHeight="1">
      <c r="G301" s="217">
        <v>42661</v>
      </c>
      <c r="H301" s="218">
        <v>16.466601333333333</v>
      </c>
      <c r="I301" s="218">
        <v>66.943333333333342</v>
      </c>
      <c r="J301" s="218">
        <v>84.181879810923988</v>
      </c>
    </row>
    <row r="302" spans="7:10" ht="15" customHeight="1">
      <c r="G302" s="217">
        <v>42662</v>
      </c>
      <c r="H302" s="218">
        <v>16.440200999999998</v>
      </c>
      <c r="I302" s="218">
        <v>66.163333333333341</v>
      </c>
      <c r="J302" s="218">
        <v>84.16202939759944</v>
      </c>
    </row>
    <row r="303" spans="7:10" ht="15" customHeight="1">
      <c r="G303" s="217">
        <v>42663</v>
      </c>
      <c r="H303" s="218">
        <v>16.371419333333336</v>
      </c>
      <c r="I303" s="218">
        <v>65.38333333333334</v>
      </c>
      <c r="J303" s="218">
        <v>84.207185559728003</v>
      </c>
    </row>
    <row r="304" spans="7:10" ht="15" customHeight="1">
      <c r="G304" s="217">
        <v>42664</v>
      </c>
      <c r="H304" s="218">
        <v>16.328683333333334</v>
      </c>
      <c r="I304" s="218">
        <v>65.790000000000006</v>
      </c>
      <c r="J304" s="218">
        <v>84.340571951135075</v>
      </c>
    </row>
    <row r="305" spans="7:10" ht="15" customHeight="1">
      <c r="G305" s="217">
        <v>42665</v>
      </c>
      <c r="H305" s="218">
        <v>16.286556999999998</v>
      </c>
      <c r="I305" s="218">
        <v>66.196666666666658</v>
      </c>
      <c r="J305" s="218">
        <v>84.472794170255838</v>
      </c>
    </row>
    <row r="306" spans="7:10" ht="15" customHeight="1">
      <c r="G306" s="217">
        <v>42666</v>
      </c>
      <c r="H306" s="218">
        <v>16.205259666666667</v>
      </c>
      <c r="I306" s="218">
        <v>66.603333333333339</v>
      </c>
      <c r="J306" s="218">
        <v>84.678030537480495</v>
      </c>
    </row>
    <row r="307" spans="7:10" ht="15" customHeight="1">
      <c r="G307" s="217">
        <v>42667</v>
      </c>
      <c r="H307" s="218">
        <v>16.154305666666666</v>
      </c>
      <c r="I307" s="218">
        <v>67.010000000000005</v>
      </c>
      <c r="J307" s="218">
        <v>84.834872311346999</v>
      </c>
    </row>
    <row r="308" spans="7:10" ht="15" customHeight="1">
      <c r="G308" s="217">
        <v>42668</v>
      </c>
      <c r="H308" s="218">
        <v>16.060451666666665</v>
      </c>
      <c r="I308" s="218">
        <v>67.416666666666657</v>
      </c>
      <c r="J308" s="218">
        <v>85.060580510269929</v>
      </c>
    </row>
    <row r="309" spans="7:10" ht="15" customHeight="1">
      <c r="G309" s="217">
        <v>42669</v>
      </c>
      <c r="H309" s="218">
        <v>15.966168333333334</v>
      </c>
      <c r="I309" s="218">
        <v>68.533333333333331</v>
      </c>
      <c r="J309" s="218">
        <v>85.344649630332256</v>
      </c>
    </row>
    <row r="310" spans="7:10" ht="15" customHeight="1">
      <c r="G310" s="217">
        <v>42670</v>
      </c>
      <c r="H310" s="218">
        <v>15.904752999999999</v>
      </c>
      <c r="I310" s="218">
        <v>69.650000000000006</v>
      </c>
      <c r="J310" s="218">
        <v>85.561991534540084</v>
      </c>
    </row>
    <row r="311" spans="7:10" ht="15" customHeight="1">
      <c r="G311" s="217">
        <v>42671</v>
      </c>
      <c r="H311" s="218">
        <v>15.831418666666666</v>
      </c>
      <c r="I311" s="218">
        <v>70.026666666666671</v>
      </c>
      <c r="J311" s="218">
        <v>85.682127890009212</v>
      </c>
    </row>
    <row r="312" spans="7:10" ht="15" customHeight="1">
      <c r="G312" s="217">
        <v>42672</v>
      </c>
      <c r="H312" s="218">
        <v>15.775415333333333</v>
      </c>
      <c r="I312" s="218">
        <v>70.403333333333322</v>
      </c>
      <c r="J312" s="218">
        <v>85.779108434004257</v>
      </c>
    </row>
    <row r="313" spans="7:10" ht="15" customHeight="1">
      <c r="G313" s="217">
        <v>42673</v>
      </c>
      <c r="H313" s="218">
        <v>15.673215666666666</v>
      </c>
      <c r="I313" s="218">
        <v>70.78</v>
      </c>
      <c r="J313" s="218">
        <v>85.937057403111652</v>
      </c>
    </row>
    <row r="314" spans="7:10" ht="15" customHeight="1">
      <c r="G314" s="217">
        <v>42674</v>
      </c>
      <c r="H314" s="218">
        <v>15.598878666666666</v>
      </c>
      <c r="I314" s="218">
        <v>71.156666666666666</v>
      </c>
      <c r="J314" s="218">
        <v>86.06139198438926</v>
      </c>
    </row>
    <row r="315" spans="7:10" ht="15" customHeight="1">
      <c r="G315" s="217">
        <v>42675</v>
      </c>
      <c r="H315" s="218">
        <v>15.466240000000001</v>
      </c>
      <c r="I315" s="218">
        <v>71.533333333333331</v>
      </c>
      <c r="J315" s="218">
        <v>86.256884898777272</v>
      </c>
    </row>
    <row r="316" spans="7:10" ht="15" customHeight="1">
      <c r="G316" s="217">
        <v>42676</v>
      </c>
      <c r="H316" s="218">
        <v>15.402369</v>
      </c>
      <c r="I316" s="218">
        <v>71.601666666666674</v>
      </c>
      <c r="J316" s="218">
        <v>86.347546033223693</v>
      </c>
    </row>
    <row r="317" spans="7:10" ht="15" customHeight="1">
      <c r="G317" s="217">
        <v>42677</v>
      </c>
      <c r="H317" s="218">
        <v>15.350818333333335</v>
      </c>
      <c r="I317" s="218">
        <v>71.67</v>
      </c>
      <c r="J317" s="218">
        <v>86.421612448592697</v>
      </c>
    </row>
    <row r="318" spans="7:10" ht="15" customHeight="1">
      <c r="G318" s="217">
        <v>42678</v>
      </c>
      <c r="H318" s="218">
        <v>15.297663</v>
      </c>
      <c r="I318" s="218">
        <v>71.071666666666673</v>
      </c>
      <c r="J318" s="218">
        <v>86.437047178528232</v>
      </c>
    </row>
    <row r="319" spans="7:10" ht="15" customHeight="1">
      <c r="G319" s="217">
        <v>42679</v>
      </c>
      <c r="H319" s="218">
        <v>15.169642333333334</v>
      </c>
      <c r="I319" s="218">
        <v>70.473333333333329</v>
      </c>
      <c r="J319" s="218">
        <v>86.527673633685509</v>
      </c>
    </row>
    <row r="320" spans="7:10" ht="15" customHeight="1">
      <c r="G320" s="217">
        <v>42680</v>
      </c>
      <c r="H320" s="218">
        <v>14.982626</v>
      </c>
      <c r="I320" s="218">
        <v>69.875</v>
      </c>
      <c r="J320" s="218">
        <v>86.675045453016537</v>
      </c>
    </row>
    <row r="321" spans="7:10" ht="15" customHeight="1">
      <c r="G321" s="217">
        <v>42681</v>
      </c>
      <c r="H321" s="218">
        <v>14.768296333333334</v>
      </c>
      <c r="I321" s="218">
        <v>69.276666666666671</v>
      </c>
      <c r="J321" s="218">
        <v>86.8588250104944</v>
      </c>
    </row>
    <row r="322" spans="7:10" ht="15" customHeight="1">
      <c r="G322" s="217">
        <v>42682</v>
      </c>
      <c r="H322" s="218">
        <v>14.671009666666667</v>
      </c>
      <c r="I322" s="218">
        <v>68.678333333333342</v>
      </c>
      <c r="J322" s="218">
        <v>86.892263561218073</v>
      </c>
    </row>
    <row r="323" spans="7:10" ht="15" customHeight="1">
      <c r="G323" s="217">
        <v>42683</v>
      </c>
      <c r="H323" s="218">
        <v>14.643510666666666</v>
      </c>
      <c r="I323" s="218">
        <v>68.678333333333342</v>
      </c>
      <c r="J323" s="218">
        <v>86.918378386198881</v>
      </c>
    </row>
    <row r="324" spans="7:10" ht="15" customHeight="1">
      <c r="G324" s="217">
        <v>42684</v>
      </c>
      <c r="H324" s="218">
        <v>15.164463333333334</v>
      </c>
      <c r="I324" s="218">
        <v>68.678333333333342</v>
      </c>
      <c r="J324" s="218">
        <v>86.547490115093268</v>
      </c>
    </row>
    <row r="325" spans="7:10" ht="15" customHeight="1">
      <c r="G325" s="217">
        <v>42685</v>
      </c>
      <c r="H325" s="218">
        <v>15.494750333333334</v>
      </c>
      <c r="I325" s="218">
        <v>69.12166666666667</v>
      </c>
      <c r="J325" s="218">
        <v>86.423248347689835</v>
      </c>
    </row>
    <row r="326" spans="7:10" ht="15" customHeight="1">
      <c r="G326" s="217">
        <v>42686</v>
      </c>
      <c r="H326" s="218">
        <v>15.279160666666666</v>
      </c>
      <c r="I326" s="218">
        <v>69.564999999999998</v>
      </c>
      <c r="J326" s="218">
        <v>86.675118461574584</v>
      </c>
    </row>
    <row r="327" spans="7:10" ht="15" customHeight="1">
      <c r="G327" s="217">
        <v>42687</v>
      </c>
      <c r="H327" s="218">
        <v>13.965574999999999</v>
      </c>
      <c r="I327" s="218">
        <v>70.008333333333326</v>
      </c>
      <c r="J327" s="218">
        <v>87.42346205176618</v>
      </c>
    </row>
    <row r="328" spans="7:10" ht="15" customHeight="1">
      <c r="G328" s="217">
        <v>42688</v>
      </c>
      <c r="H328" s="218">
        <v>12.547919</v>
      </c>
      <c r="I328" s="218">
        <v>70.451666666666668</v>
      </c>
      <c r="J328" s="218">
        <v>88.237786300794625</v>
      </c>
    </row>
    <row r="329" spans="7:10" ht="15" customHeight="1">
      <c r="G329" s="217">
        <v>42689</v>
      </c>
      <c r="H329" s="218">
        <v>11.080819999999999</v>
      </c>
      <c r="I329" s="218">
        <v>70.894999999999996</v>
      </c>
      <c r="J329" s="218">
        <v>89.084737792235785</v>
      </c>
    </row>
    <row r="330" spans="7:10" ht="15" customHeight="1">
      <c r="G330" s="217">
        <v>42690</v>
      </c>
      <c r="H330" s="218">
        <v>11.090309</v>
      </c>
      <c r="I330" s="218">
        <v>69.818333333333328</v>
      </c>
      <c r="J330" s="218">
        <v>88.587264732281483</v>
      </c>
    </row>
    <row r="331" spans="7:10" ht="15" customHeight="1">
      <c r="G331" s="217">
        <v>42691</v>
      </c>
      <c r="H331" s="218">
        <v>14.063708333333334</v>
      </c>
      <c r="I331" s="218">
        <v>68.741666666666674</v>
      </c>
      <c r="J331" s="218">
        <v>86.38029295423722</v>
      </c>
    </row>
    <row r="332" spans="7:10" ht="15" customHeight="1">
      <c r="G332" s="217">
        <v>42692</v>
      </c>
      <c r="H332" s="218">
        <v>14.028741</v>
      </c>
      <c r="I332" s="218">
        <v>68.221666666666664</v>
      </c>
      <c r="J332" s="218">
        <v>86.393712694015207</v>
      </c>
    </row>
    <row r="333" spans="7:10" ht="15" customHeight="1">
      <c r="G333" s="217">
        <v>42693</v>
      </c>
      <c r="H333" s="218">
        <v>14.025719</v>
      </c>
      <c r="I333" s="218">
        <v>67.701666666666668</v>
      </c>
      <c r="J333" s="218">
        <v>86.354168517838175</v>
      </c>
    </row>
    <row r="334" spans="7:10" ht="15" customHeight="1">
      <c r="G334" s="217">
        <v>42694</v>
      </c>
      <c r="H334" s="218">
        <v>13.984320333333335</v>
      </c>
      <c r="I334" s="218">
        <v>67.181666666666658</v>
      </c>
      <c r="J334" s="218">
        <v>86.378040441704229</v>
      </c>
    </row>
    <row r="335" spans="7:10" ht="15" customHeight="1">
      <c r="G335" s="217">
        <v>42695</v>
      </c>
      <c r="H335" s="218">
        <v>13.930967333333333</v>
      </c>
      <c r="I335" s="218">
        <v>66.661666666666662</v>
      </c>
      <c r="J335" s="218">
        <v>86.429594452968331</v>
      </c>
    </row>
    <row r="336" spans="7:10" ht="15" customHeight="1">
      <c r="G336" s="217">
        <v>42696</v>
      </c>
      <c r="H336" s="218">
        <v>13.886021666666666</v>
      </c>
      <c r="I336" s="218">
        <v>66.141666666666666</v>
      </c>
      <c r="J336" s="218">
        <v>86.461629863956688</v>
      </c>
    </row>
    <row r="337" spans="7:10" ht="15" customHeight="1">
      <c r="G337" s="217">
        <v>42697</v>
      </c>
      <c r="H337" s="218">
        <v>13.813767</v>
      </c>
      <c r="I337" s="218">
        <v>66.141666666666666</v>
      </c>
      <c r="J337" s="218">
        <v>86.579410283127984</v>
      </c>
    </row>
    <row r="338" spans="7:10" ht="15" customHeight="1">
      <c r="G338" s="217">
        <v>42698</v>
      </c>
      <c r="H338" s="218">
        <v>13.844037666666667</v>
      </c>
      <c r="I338" s="218">
        <v>66.141666666666666</v>
      </c>
      <c r="J338" s="218">
        <v>86.530504349006677</v>
      </c>
    </row>
    <row r="339" spans="7:10" ht="15" customHeight="1">
      <c r="G339" s="217">
        <v>42699</v>
      </c>
      <c r="H339" s="218">
        <v>13.854515666666666</v>
      </c>
      <c r="I339" s="218">
        <v>65.431666666666658</v>
      </c>
      <c r="J339" s="218">
        <v>86.459921177392843</v>
      </c>
    </row>
    <row r="340" spans="7:10" ht="15" customHeight="1">
      <c r="G340" s="217">
        <v>42700</v>
      </c>
      <c r="H340" s="218">
        <v>13.876246333333334</v>
      </c>
      <c r="I340" s="218">
        <v>64.721666666666664</v>
      </c>
      <c r="J340" s="218">
        <v>86.3758138008712</v>
      </c>
    </row>
    <row r="341" spans="7:10" ht="15" customHeight="1">
      <c r="G341" s="217">
        <v>42701</v>
      </c>
      <c r="H341" s="218">
        <v>13.911280333333334</v>
      </c>
      <c r="I341" s="218">
        <v>64.01166666666667</v>
      </c>
      <c r="J341" s="218">
        <v>86.275568701039106</v>
      </c>
    </row>
    <row r="342" spans="7:10" ht="15" customHeight="1">
      <c r="G342" s="217">
        <v>42702</v>
      </c>
      <c r="H342" s="218">
        <v>13.949427333333334</v>
      </c>
      <c r="I342" s="218">
        <v>63.301666666666662</v>
      </c>
      <c r="J342" s="218">
        <v>86.170389533536223</v>
      </c>
    </row>
    <row r="343" spans="7:10" ht="15" customHeight="1">
      <c r="G343" s="217">
        <v>42703</v>
      </c>
      <c r="H343" s="218">
        <v>13.948943333333334</v>
      </c>
      <c r="I343" s="218">
        <v>62.591666666666661</v>
      </c>
      <c r="J343" s="218">
        <v>86.127568901657853</v>
      </c>
    </row>
    <row r="344" spans="7:10" ht="15" customHeight="1">
      <c r="G344" s="217">
        <v>42704</v>
      </c>
      <c r="H344" s="218">
        <v>13.915413666666666</v>
      </c>
      <c r="I344" s="218">
        <v>62.215000000000003</v>
      </c>
      <c r="J344" s="218">
        <v>86.149487129372332</v>
      </c>
    </row>
    <row r="345" spans="7:10" ht="15" customHeight="1">
      <c r="G345" s="217">
        <v>42705</v>
      </c>
      <c r="H345" s="218">
        <v>13.962695</v>
      </c>
      <c r="I345" s="218">
        <v>61.838333333333338</v>
      </c>
      <c r="J345" s="218">
        <v>86.068583368291257</v>
      </c>
    </row>
    <row r="346" spans="7:10" ht="15" customHeight="1">
      <c r="G346" s="217">
        <v>42706</v>
      </c>
      <c r="H346" s="218">
        <v>13.966681666666666</v>
      </c>
      <c r="I346" s="218">
        <v>61.77</v>
      </c>
      <c r="J346" s="218">
        <v>86.057793483046439</v>
      </c>
    </row>
    <row r="347" spans="7:10" ht="15" customHeight="1">
      <c r="G347" s="217">
        <v>42707</v>
      </c>
      <c r="H347" s="218">
        <v>13.948255333333334</v>
      </c>
      <c r="I347" s="218">
        <v>61.701666666666661</v>
      </c>
      <c r="J347" s="218">
        <v>86.076661576471693</v>
      </c>
    </row>
    <row r="348" spans="7:10" ht="15" customHeight="1">
      <c r="G348" s="217">
        <v>42708</v>
      </c>
      <c r="H348" s="218">
        <v>13.936030000000001</v>
      </c>
      <c r="I348" s="218">
        <v>61.633333333333333</v>
      </c>
      <c r="J348" s="218">
        <v>86.087380148327057</v>
      </c>
    </row>
    <row r="349" spans="7:10" ht="15" customHeight="1">
      <c r="G349" s="217">
        <v>42709</v>
      </c>
      <c r="H349" s="218">
        <v>13.949597666666666</v>
      </c>
      <c r="I349" s="218">
        <v>61.564999999999998</v>
      </c>
      <c r="J349" s="218">
        <v>86.063192229143937</v>
      </c>
    </row>
    <row r="350" spans="7:10" ht="15" customHeight="1">
      <c r="G350" s="217">
        <v>42710</v>
      </c>
      <c r="H350" s="218">
        <v>14.020908</v>
      </c>
      <c r="I350" s="218">
        <v>61.496666666666663</v>
      </c>
      <c r="J350" s="218">
        <v>85.963601218697747</v>
      </c>
    </row>
    <row r="351" spans="7:10" ht="15" customHeight="1">
      <c r="G351" s="217">
        <v>42711</v>
      </c>
      <c r="H351" s="218">
        <v>14.406618666666667</v>
      </c>
      <c r="I351" s="218">
        <v>62.261666666666663</v>
      </c>
      <c r="J351" s="218">
        <v>85.650216656791287</v>
      </c>
    </row>
    <row r="352" spans="7:10" ht="15" customHeight="1">
      <c r="G352" s="217">
        <v>42712</v>
      </c>
      <c r="H352" s="218">
        <v>14.828485333333335</v>
      </c>
      <c r="I352" s="218">
        <v>63.026666666666664</v>
      </c>
      <c r="J352" s="218">
        <v>85.367438150227571</v>
      </c>
    </row>
    <row r="353" spans="7:10" ht="15" customHeight="1">
      <c r="G353" s="217">
        <v>42713</v>
      </c>
      <c r="H353" s="218">
        <v>15.752639333333335</v>
      </c>
      <c r="I353" s="218">
        <v>63.193333333333335</v>
      </c>
      <c r="J353" s="218">
        <v>84.723203031339906</v>
      </c>
    </row>
    <row r="354" spans="7:10" ht="15" customHeight="1">
      <c r="G354" s="217">
        <v>42714</v>
      </c>
      <c r="H354" s="218">
        <v>15.904653</v>
      </c>
      <c r="I354" s="218">
        <v>63.36</v>
      </c>
      <c r="J354" s="218">
        <v>84.67266474836056</v>
      </c>
    </row>
    <row r="355" spans="7:10" ht="15" customHeight="1">
      <c r="G355" s="217">
        <v>42715</v>
      </c>
      <c r="H355" s="218">
        <v>16.056666666666665</v>
      </c>
      <c r="I355" s="218">
        <v>63.526666666666664</v>
      </c>
      <c r="J355" s="218">
        <v>84.622126465381228</v>
      </c>
    </row>
    <row r="356" spans="7:10" ht="15" customHeight="1">
      <c r="G356" s="217">
        <v>42716</v>
      </c>
      <c r="H356" s="218">
        <v>16.633340666666665</v>
      </c>
      <c r="I356" s="218">
        <v>63.693333333333335</v>
      </c>
      <c r="J356" s="218">
        <v>84.355972208716778</v>
      </c>
    </row>
    <row r="357" spans="7:10" ht="15" customHeight="1">
      <c r="G357" s="217">
        <v>42717</v>
      </c>
      <c r="H357" s="218">
        <v>17.597469333333333</v>
      </c>
      <c r="I357" s="218">
        <v>63.86</v>
      </c>
      <c r="J357" s="218">
        <v>83.924774262408476</v>
      </c>
    </row>
    <row r="358" spans="7:10" ht="15" customHeight="1">
      <c r="G358" s="217">
        <v>42718</v>
      </c>
      <c r="H358" s="218">
        <v>18.732950333333331</v>
      </c>
      <c r="I358" s="218">
        <v>63.283333333333339</v>
      </c>
      <c r="J358" s="218">
        <v>83.167184327594583</v>
      </c>
    </row>
    <row r="359" spans="7:10" ht="15" customHeight="1">
      <c r="G359" s="217">
        <v>42719</v>
      </c>
      <c r="H359" s="218">
        <v>20.368714333333333</v>
      </c>
      <c r="I359" s="218">
        <v>62.706666666666663</v>
      </c>
      <c r="J359" s="218">
        <v>82.215760684449648</v>
      </c>
    </row>
    <row r="360" spans="7:10" ht="15" customHeight="1">
      <c r="G360" s="217">
        <v>42720</v>
      </c>
      <c r="H360" s="218">
        <v>20.783240333333332</v>
      </c>
      <c r="I360" s="218">
        <v>63.65</v>
      </c>
      <c r="J360" s="218">
        <v>82.504601398199028</v>
      </c>
    </row>
    <row r="361" spans="7:10" ht="15" customHeight="1">
      <c r="G361" s="217">
        <v>42721</v>
      </c>
      <c r="H361" s="218">
        <v>20.125074666666666</v>
      </c>
      <c r="I361" s="218">
        <v>64.593333333333334</v>
      </c>
      <c r="J361" s="218">
        <v>83.117346504469523</v>
      </c>
    </row>
    <row r="362" spans="7:10" ht="15" customHeight="1">
      <c r="G362" s="217">
        <v>42722</v>
      </c>
      <c r="H362" s="218">
        <v>22.467534000000001</v>
      </c>
      <c r="I362" s="218">
        <v>65.536666666666662</v>
      </c>
      <c r="J362" s="218">
        <v>81.559105257598105</v>
      </c>
    </row>
    <row r="363" spans="7:10" ht="15" customHeight="1">
      <c r="G363" s="217">
        <v>42723</v>
      </c>
      <c r="H363" s="218">
        <v>22.479867666666667</v>
      </c>
      <c r="I363" s="218">
        <v>66.48</v>
      </c>
      <c r="J363" s="218">
        <v>81.608264233648782</v>
      </c>
    </row>
    <row r="364" spans="7:10" ht="15" customHeight="1">
      <c r="G364" s="217">
        <v>42724</v>
      </c>
      <c r="H364" s="218">
        <v>22.492416666666667</v>
      </c>
      <c r="I364" s="218">
        <v>67.423333333333332</v>
      </c>
      <c r="J364" s="218">
        <v>81.657126561160638</v>
      </c>
    </row>
    <row r="365" spans="7:10" ht="15" customHeight="1">
      <c r="G365" s="217">
        <v>42725</v>
      </c>
      <c r="H365" s="218">
        <v>22.485773666666667</v>
      </c>
      <c r="I365" s="218">
        <v>66.614999999999995</v>
      </c>
      <c r="J365" s="218">
        <v>81.497724791242504</v>
      </c>
    </row>
    <row r="366" spans="7:10" ht="15" customHeight="1">
      <c r="G366" s="217">
        <v>42726</v>
      </c>
      <c r="H366" s="218">
        <v>22.470841333333333</v>
      </c>
      <c r="I366" s="218">
        <v>65.806666666666658</v>
      </c>
      <c r="J366" s="218">
        <v>81.357194614156086</v>
      </c>
    </row>
    <row r="367" spans="7:10" ht="15" customHeight="1">
      <c r="G367" s="217">
        <v>42727</v>
      </c>
      <c r="H367" s="218">
        <v>22.490171333333333</v>
      </c>
      <c r="I367" s="218">
        <v>64.478333333333339</v>
      </c>
      <c r="J367" s="218">
        <v>80.987749121593282</v>
      </c>
    </row>
    <row r="368" spans="7:10" ht="15" customHeight="1">
      <c r="G368" s="217">
        <v>42728</v>
      </c>
      <c r="H368" s="218">
        <v>22.449876</v>
      </c>
      <c r="I368" s="218">
        <v>63.15</v>
      </c>
      <c r="J368" s="218">
        <v>80.716123557266656</v>
      </c>
    </row>
    <row r="369" spans="7:10" ht="15" customHeight="1">
      <c r="G369" s="217">
        <v>42729</v>
      </c>
      <c r="H369" s="218">
        <v>22.407626333333333</v>
      </c>
      <c r="I369" s="218">
        <v>61.821666666666665</v>
      </c>
      <c r="J369" s="218">
        <v>80.44760359602256</v>
      </c>
    </row>
    <row r="370" spans="7:10" ht="15" customHeight="1">
      <c r="G370" s="217">
        <v>42730</v>
      </c>
      <c r="H370" s="218">
        <v>22.378419000000001</v>
      </c>
      <c r="I370" s="218">
        <v>60.493333333333339</v>
      </c>
      <c r="J370" s="218">
        <v>80.117673599691543</v>
      </c>
    </row>
    <row r="371" spans="7:10" ht="15" customHeight="1">
      <c r="G371" s="217">
        <v>42731</v>
      </c>
      <c r="H371" s="218">
        <v>22.324721</v>
      </c>
      <c r="I371" s="218">
        <v>59.164999999999999</v>
      </c>
      <c r="J371" s="218">
        <v>79.905334493767441</v>
      </c>
    </row>
    <row r="372" spans="7:10" ht="15" customHeight="1">
      <c r="G372" s="217">
        <v>42732</v>
      </c>
      <c r="H372" s="218">
        <v>22.307047333333333</v>
      </c>
      <c r="I372" s="218">
        <v>58.458333333333336</v>
      </c>
      <c r="J372" s="218">
        <v>79.822306053086592</v>
      </c>
    </row>
    <row r="373" spans="7:10" ht="15" customHeight="1">
      <c r="G373" s="217">
        <v>42733</v>
      </c>
      <c r="H373" s="218">
        <v>22.302279333333331</v>
      </c>
      <c r="I373" s="218">
        <v>57.751666666666665</v>
      </c>
      <c r="J373" s="218">
        <v>79.741001293288534</v>
      </c>
    </row>
    <row r="374" spans="7:10" ht="15" customHeight="1">
      <c r="G374" s="217">
        <v>42734</v>
      </c>
      <c r="H374" s="218">
        <v>22.444693333333333</v>
      </c>
      <c r="I374" s="218">
        <v>56.711666666666666</v>
      </c>
      <c r="J374" s="218">
        <v>79.3051572828535</v>
      </c>
    </row>
    <row r="375" spans="7:10" ht="15" customHeight="1">
      <c r="G375" s="217">
        <v>42735</v>
      </c>
      <c r="H375" s="218">
        <v>22.564598</v>
      </c>
      <c r="I375" s="218">
        <v>55.671666666666667</v>
      </c>
      <c r="J375" s="218">
        <v>78.900976928103589</v>
      </c>
    </row>
    <row r="376" spans="7:10" ht="15" customHeight="1">
      <c r="G376" s="217">
        <v>42736</v>
      </c>
      <c r="H376" s="218">
        <v>22.664408999999999</v>
      </c>
      <c r="I376" s="218">
        <v>54.631666666666661</v>
      </c>
      <c r="J376" s="218">
        <v>78.524537944362265</v>
      </c>
    </row>
    <row r="377" spans="7:10" ht="15" customHeight="1">
      <c r="G377" s="217">
        <v>42737</v>
      </c>
      <c r="H377" s="218">
        <v>22.764220000000002</v>
      </c>
      <c r="I377" s="218">
        <v>53.591666666666661</v>
      </c>
      <c r="J377" s="218">
        <v>78.148098960620942</v>
      </c>
    </row>
    <row r="378" spans="7:10" ht="15" customHeight="1">
      <c r="G378" s="217">
        <v>42738</v>
      </c>
      <c r="H378" s="218">
        <v>22.864031000000001</v>
      </c>
      <c r="I378" s="218">
        <v>52.551666666666662</v>
      </c>
      <c r="J378" s="218">
        <v>77.771659976879633</v>
      </c>
    </row>
    <row r="379" spans="7:10" ht="15" customHeight="1">
      <c r="G379" s="217">
        <v>42739</v>
      </c>
      <c r="H379" s="218">
        <v>23.008658666666669</v>
      </c>
      <c r="I379" s="218">
        <v>52.384999999999998</v>
      </c>
      <c r="J379" s="218">
        <v>77.559997179828926</v>
      </c>
    </row>
    <row r="380" spans="7:10" ht="15" customHeight="1">
      <c r="G380" s="217">
        <v>42740</v>
      </c>
      <c r="H380" s="218">
        <v>23.126352333333333</v>
      </c>
      <c r="I380" s="218">
        <v>52.218333333333334</v>
      </c>
      <c r="J380" s="218">
        <v>77.3854576781346</v>
      </c>
    </row>
    <row r="381" spans="7:10" ht="15" customHeight="1">
      <c r="G381" s="217">
        <v>42741</v>
      </c>
      <c r="H381" s="218">
        <v>23.170375333333332</v>
      </c>
      <c r="I381" s="218">
        <v>51.218333333333334</v>
      </c>
      <c r="J381" s="218">
        <v>77.148578108738263</v>
      </c>
    </row>
    <row r="382" spans="7:10" ht="15" customHeight="1">
      <c r="G382" s="217">
        <v>42742</v>
      </c>
      <c r="H382" s="218">
        <v>23.061199333333331</v>
      </c>
      <c r="I382" s="218">
        <v>50.218333333333334</v>
      </c>
      <c r="J382" s="218">
        <v>77.0314334907534</v>
      </c>
    </row>
    <row r="383" spans="7:10" ht="15" customHeight="1">
      <c r="G383" s="217">
        <v>42743</v>
      </c>
      <c r="H383" s="218">
        <v>22.375755333333331</v>
      </c>
      <c r="I383" s="218">
        <v>49.218333333333334</v>
      </c>
      <c r="J383" s="218">
        <v>77.287021815475811</v>
      </c>
    </row>
    <row r="384" spans="7:10" ht="15" customHeight="1">
      <c r="G384" s="217">
        <v>42744</v>
      </c>
      <c r="H384" s="218">
        <v>21.975183000000001</v>
      </c>
      <c r="I384" s="218">
        <v>48.218333333333334</v>
      </c>
      <c r="J384" s="218">
        <v>77.278959769291191</v>
      </c>
    </row>
    <row r="385" spans="7:10" ht="15" customHeight="1">
      <c r="G385" s="217">
        <v>42745</v>
      </c>
      <c r="H385" s="218">
        <v>22.312656666666669</v>
      </c>
      <c r="I385" s="218">
        <v>47.218333333333334</v>
      </c>
      <c r="J385" s="218">
        <v>76.783653322604508</v>
      </c>
    </row>
    <row r="386" spans="7:10" ht="15" customHeight="1">
      <c r="G386" s="217">
        <v>42746</v>
      </c>
      <c r="H386" s="218">
        <v>22.603703333333332</v>
      </c>
      <c r="I386" s="218">
        <v>46.884999999999998</v>
      </c>
      <c r="J386" s="218">
        <v>76.562481554279671</v>
      </c>
    </row>
    <row r="387" spans="7:10" ht="15" customHeight="1">
      <c r="G387" s="217">
        <v>42747</v>
      </c>
      <c r="H387" s="218">
        <v>22.718486333333331</v>
      </c>
      <c r="I387" s="218">
        <v>46.551666666666662</v>
      </c>
      <c r="J387" s="218">
        <v>76.421999442882822</v>
      </c>
    </row>
    <row r="388" spans="7:10" ht="15" customHeight="1">
      <c r="G388" s="217">
        <v>42748</v>
      </c>
      <c r="H388" s="218">
        <v>23.332264333333331</v>
      </c>
      <c r="I388" s="218">
        <v>46.961666666666666</v>
      </c>
      <c r="J388" s="218">
        <v>76.348368035153484</v>
      </c>
    </row>
    <row r="389" spans="7:10" ht="15" customHeight="1">
      <c r="G389" s="217">
        <v>42749</v>
      </c>
      <c r="H389" s="218">
        <v>23.495202333333332</v>
      </c>
      <c r="I389" s="218">
        <v>47.371666666666663</v>
      </c>
      <c r="J389" s="218">
        <v>76.435943093342502</v>
      </c>
    </row>
    <row r="390" spans="7:10" ht="15" customHeight="1">
      <c r="G390" s="217">
        <v>42750</v>
      </c>
      <c r="H390" s="218">
        <v>23.808976666666666</v>
      </c>
      <c r="I390" s="218">
        <v>47.781666666666666</v>
      </c>
      <c r="J390" s="218">
        <v>76.473050933404608</v>
      </c>
    </row>
    <row r="391" spans="7:10" ht="15" customHeight="1">
      <c r="G391" s="217">
        <v>42751</v>
      </c>
      <c r="H391" s="218">
        <v>23.308308333333333</v>
      </c>
      <c r="I391" s="218">
        <v>48.191666666666663</v>
      </c>
      <c r="J391" s="218">
        <v>76.803642784408268</v>
      </c>
    </row>
    <row r="392" spans="7:10" ht="15" customHeight="1">
      <c r="G392" s="217">
        <v>42752</v>
      </c>
      <c r="H392" s="218">
        <v>23.154140333333331</v>
      </c>
      <c r="I392" s="218">
        <v>48.601666666666667</v>
      </c>
      <c r="J392" s="218">
        <v>76.997504044585156</v>
      </c>
    </row>
    <row r="393" spans="7:10" ht="15" customHeight="1">
      <c r="G393" s="217">
        <v>42753</v>
      </c>
      <c r="H393" s="218">
        <v>23.141908999999998</v>
      </c>
      <c r="I393" s="218">
        <v>47.213333333333338</v>
      </c>
      <c r="J393" s="218">
        <v>76.87040661092017</v>
      </c>
    </row>
    <row r="394" spans="7:10" ht="15" customHeight="1">
      <c r="G394" s="217">
        <v>42754</v>
      </c>
      <c r="H394" s="218">
        <v>23.120783666666668</v>
      </c>
      <c r="I394" s="218">
        <v>45.825000000000003</v>
      </c>
      <c r="J394" s="218">
        <v>76.772543460212603</v>
      </c>
    </row>
    <row r="395" spans="7:10" ht="15" customHeight="1">
      <c r="G395" s="217">
        <v>42755</v>
      </c>
      <c r="H395" s="218">
        <v>23.137500333333332</v>
      </c>
      <c r="I395" s="218">
        <v>46.188333333333333</v>
      </c>
      <c r="J395" s="218">
        <v>76.832889286785161</v>
      </c>
    </row>
    <row r="396" spans="7:10" ht="15" customHeight="1">
      <c r="G396" s="217">
        <v>42756</v>
      </c>
      <c r="H396" s="218">
        <v>23.154098999999999</v>
      </c>
      <c r="I396" s="218">
        <v>46.551666666666662</v>
      </c>
      <c r="J396" s="218">
        <v>76.893882120801749</v>
      </c>
    </row>
    <row r="397" spans="7:10" ht="15" customHeight="1">
      <c r="G397" s="217">
        <v>42757</v>
      </c>
      <c r="H397" s="218">
        <v>23.133400999999999</v>
      </c>
      <c r="I397" s="218">
        <v>46.914999999999999</v>
      </c>
      <c r="J397" s="218">
        <v>77.146439855469964</v>
      </c>
    </row>
    <row r="398" spans="7:10" ht="15" customHeight="1">
      <c r="G398" s="217">
        <v>42758</v>
      </c>
      <c r="H398" s="218">
        <v>23.133779333333333</v>
      </c>
      <c r="I398" s="218">
        <v>47.278333333333336</v>
      </c>
      <c r="J398" s="218">
        <v>77.330620400552206</v>
      </c>
    </row>
    <row r="399" spans="7:10" ht="15" customHeight="1">
      <c r="G399" s="217">
        <v>42759</v>
      </c>
      <c r="H399" s="218">
        <v>23.117404666666669</v>
      </c>
      <c r="I399" s="218">
        <v>47.641666666666666</v>
      </c>
      <c r="J399" s="218">
        <v>77.5689016956552</v>
      </c>
    </row>
    <row r="400" spans="7:10" ht="15" customHeight="1">
      <c r="G400" s="217">
        <v>42760</v>
      </c>
      <c r="H400" s="218">
        <v>23.136796</v>
      </c>
      <c r="I400" s="218">
        <v>48.401666666666664</v>
      </c>
      <c r="J400" s="218">
        <v>77.831138759706718</v>
      </c>
    </row>
    <row r="401" spans="7:10" ht="15" customHeight="1">
      <c r="G401" s="217">
        <v>42761</v>
      </c>
      <c r="H401" s="218">
        <v>23.221029000000001</v>
      </c>
      <c r="I401" s="218">
        <v>49.161666666666662</v>
      </c>
      <c r="J401" s="218">
        <v>77.889456843675816</v>
      </c>
    </row>
    <row r="402" spans="7:10" ht="15" customHeight="1">
      <c r="G402" s="217">
        <v>42762</v>
      </c>
      <c r="H402" s="218">
        <v>23.21311833333333</v>
      </c>
      <c r="I402" s="218">
        <v>49.3</v>
      </c>
      <c r="J402" s="218">
        <v>77.937848236636199</v>
      </c>
    </row>
    <row r="403" spans="7:10" ht="15" customHeight="1">
      <c r="G403" s="217">
        <v>42763</v>
      </c>
      <c r="H403" s="218">
        <v>23.230933</v>
      </c>
      <c r="I403" s="218">
        <v>49.438333333333333</v>
      </c>
      <c r="J403" s="218">
        <v>77.922157413089252</v>
      </c>
    </row>
    <row r="404" spans="7:10" ht="15" customHeight="1">
      <c r="G404" s="217">
        <v>42764</v>
      </c>
      <c r="H404" s="218">
        <v>23.106748666666668</v>
      </c>
      <c r="I404" s="218">
        <v>49.576666666666661</v>
      </c>
      <c r="J404" s="218">
        <v>78.229881368416272</v>
      </c>
    </row>
    <row r="405" spans="7:10" ht="15" customHeight="1">
      <c r="G405" s="217">
        <v>42765</v>
      </c>
      <c r="H405" s="218">
        <v>22.972336333333331</v>
      </c>
      <c r="I405" s="218">
        <v>49.715000000000003</v>
      </c>
      <c r="J405" s="218">
        <v>78.560715429952438</v>
      </c>
    </row>
    <row r="406" spans="7:10" ht="15" customHeight="1">
      <c r="G406" s="217">
        <v>42766</v>
      </c>
      <c r="H406" s="218">
        <v>22.832190000000001</v>
      </c>
      <c r="I406" s="218">
        <v>49.853333333333339</v>
      </c>
      <c r="J406" s="218">
        <v>78.904658024663092</v>
      </c>
    </row>
    <row r="407" spans="7:10" ht="15" customHeight="1">
      <c r="G407" s="217">
        <v>42767</v>
      </c>
      <c r="H407" s="218">
        <v>22.684601666666669</v>
      </c>
      <c r="I407" s="218">
        <v>50.56</v>
      </c>
      <c r="J407" s="218">
        <v>79.326523909216419</v>
      </c>
    </row>
    <row r="408" spans="7:10" ht="15" customHeight="1">
      <c r="G408" s="217">
        <v>42768</v>
      </c>
      <c r="H408" s="218">
        <v>22.562029666666668</v>
      </c>
      <c r="I408" s="218">
        <v>51.266666666666666</v>
      </c>
      <c r="J408" s="218">
        <v>79.70728852919386</v>
      </c>
    </row>
    <row r="409" spans="7:10" ht="15" customHeight="1">
      <c r="G409" s="217">
        <v>42769</v>
      </c>
      <c r="H409" s="218">
        <v>22.380558333333333</v>
      </c>
      <c r="I409" s="218">
        <v>51.1</v>
      </c>
      <c r="J409" s="218">
        <v>79.93930547709202</v>
      </c>
    </row>
    <row r="410" spans="7:10" ht="15" customHeight="1">
      <c r="G410" s="217">
        <v>42770</v>
      </c>
      <c r="H410" s="218">
        <v>22.168278333333333</v>
      </c>
      <c r="I410" s="218">
        <v>50.933333333333337</v>
      </c>
      <c r="J410" s="218">
        <v>80.209602220896926</v>
      </c>
    </row>
    <row r="411" spans="7:10" ht="15" customHeight="1">
      <c r="G411" s="217">
        <v>42771</v>
      </c>
      <c r="H411" s="218">
        <v>21.742581999999999</v>
      </c>
      <c r="I411" s="218">
        <v>50.766666666666666</v>
      </c>
      <c r="J411" s="218">
        <v>80.719624845717249</v>
      </c>
    </row>
    <row r="412" spans="7:10" ht="15" customHeight="1">
      <c r="G412" s="217">
        <v>42772</v>
      </c>
      <c r="H412" s="218">
        <v>21.278039666666668</v>
      </c>
      <c r="I412" s="218">
        <v>50.6</v>
      </c>
      <c r="J412" s="218">
        <v>81.293158093402496</v>
      </c>
    </row>
    <row r="413" spans="7:10" ht="15" customHeight="1">
      <c r="G413" s="217">
        <v>42773</v>
      </c>
      <c r="H413" s="218">
        <v>20.898718666666667</v>
      </c>
      <c r="I413" s="218">
        <v>50.433333333333337</v>
      </c>
      <c r="J413" s="218">
        <v>81.730592124022039</v>
      </c>
    </row>
    <row r="414" spans="7:10" ht="15" customHeight="1">
      <c r="G414" s="217">
        <v>42774</v>
      </c>
      <c r="H414" s="218">
        <v>20.150085000000001</v>
      </c>
      <c r="I414" s="218">
        <v>50.933333333333337</v>
      </c>
      <c r="J414" s="218">
        <v>82.603100824129754</v>
      </c>
    </row>
    <row r="415" spans="7:10" ht="15" customHeight="1">
      <c r="G415" s="217">
        <v>42775</v>
      </c>
      <c r="H415" s="218">
        <v>18.693874000000001</v>
      </c>
      <c r="I415" s="218">
        <v>51.433333333333337</v>
      </c>
      <c r="J415" s="218">
        <v>83.925197224779239</v>
      </c>
    </row>
    <row r="416" spans="7:10" ht="15" customHeight="1">
      <c r="G416" s="217">
        <v>42776</v>
      </c>
      <c r="H416" s="218">
        <v>17.119178333333334</v>
      </c>
      <c r="I416" s="218">
        <v>51.266666666666666</v>
      </c>
      <c r="J416" s="218">
        <v>84.900191046526501</v>
      </c>
    </row>
    <row r="417" spans="7:10" ht="15" customHeight="1">
      <c r="G417" s="217">
        <v>42777</v>
      </c>
      <c r="H417" s="218">
        <v>15.333291666666666</v>
      </c>
      <c r="I417" s="218">
        <v>51.1</v>
      </c>
      <c r="J417" s="218">
        <v>85.959538900989614</v>
      </c>
    </row>
    <row r="418" spans="7:10" ht="15" customHeight="1">
      <c r="G418" s="217">
        <v>42778</v>
      </c>
      <c r="H418" s="218">
        <v>12.981128</v>
      </c>
      <c r="I418" s="218">
        <v>50.933333333333337</v>
      </c>
      <c r="J418" s="218">
        <v>87.212447381453941</v>
      </c>
    </row>
    <row r="419" spans="7:10" ht="15" customHeight="1">
      <c r="G419" s="217">
        <v>42779</v>
      </c>
      <c r="H419" s="218">
        <v>10.549476</v>
      </c>
      <c r="I419" s="218">
        <v>50.766666666666666</v>
      </c>
      <c r="J419" s="218">
        <v>88.547967023256277</v>
      </c>
    </row>
    <row r="420" spans="7:10" ht="15" customHeight="1">
      <c r="G420" s="217">
        <v>42780</v>
      </c>
      <c r="H420" s="218">
        <v>9.3937403333333336</v>
      </c>
      <c r="I420" s="218">
        <v>49.611666666666665</v>
      </c>
      <c r="J420" s="218">
        <v>88.535099653305082</v>
      </c>
    </row>
    <row r="421" spans="7:10" ht="15" customHeight="1">
      <c r="G421" s="217">
        <v>42781</v>
      </c>
      <c r="H421" s="218">
        <v>9.0524473333333333</v>
      </c>
      <c r="I421" s="218">
        <v>48.456666666666663</v>
      </c>
      <c r="J421" s="218">
        <v>88.228748272412346</v>
      </c>
    </row>
    <row r="422" spans="7:10" ht="15" customHeight="1">
      <c r="G422" s="217">
        <v>42782</v>
      </c>
      <c r="H422" s="218">
        <v>8.3646539999999998</v>
      </c>
      <c r="I422" s="218">
        <v>47.301666666666662</v>
      </c>
      <c r="J422" s="218">
        <v>88.059127482346383</v>
      </c>
    </row>
    <row r="423" spans="7:10" ht="15" customHeight="1">
      <c r="G423" s="217">
        <v>42783</v>
      </c>
      <c r="H423" s="218">
        <v>9.6296409999999995</v>
      </c>
      <c r="I423" s="218">
        <v>47.945</v>
      </c>
      <c r="J423" s="218">
        <v>86.738475167732588</v>
      </c>
    </row>
    <row r="424" spans="7:10" ht="15" customHeight="1">
      <c r="G424" s="217">
        <v>42784</v>
      </c>
      <c r="H424" s="218">
        <v>10.903306666666666</v>
      </c>
      <c r="I424" s="218">
        <v>48.588333333333338</v>
      </c>
      <c r="J424" s="218">
        <v>85.388885218700139</v>
      </c>
    </row>
    <row r="425" spans="7:10" ht="15" customHeight="1">
      <c r="G425" s="217">
        <v>42785</v>
      </c>
      <c r="H425" s="218">
        <v>12.170276666666666</v>
      </c>
      <c r="I425" s="218">
        <v>49.231666666666662</v>
      </c>
      <c r="J425" s="218">
        <v>84.061668302419505</v>
      </c>
    </row>
    <row r="426" spans="7:10" ht="15" customHeight="1">
      <c r="G426" s="217">
        <v>42786</v>
      </c>
      <c r="H426" s="218">
        <v>12.136777</v>
      </c>
      <c r="I426" s="218">
        <v>49.875</v>
      </c>
      <c r="J426" s="218">
        <v>84.226655924071508</v>
      </c>
    </row>
    <row r="427" spans="7:10" ht="15" customHeight="1">
      <c r="G427" s="217">
        <v>42787</v>
      </c>
      <c r="H427" s="218">
        <v>12.114482333333333</v>
      </c>
      <c r="I427" s="218">
        <v>49.576666666666661</v>
      </c>
      <c r="J427" s="218">
        <v>84.225189150185869</v>
      </c>
    </row>
    <row r="428" spans="7:10" ht="15" customHeight="1">
      <c r="G428" s="217">
        <v>42788</v>
      </c>
      <c r="H428" s="218">
        <v>12.069308333333334</v>
      </c>
      <c r="I428" s="218">
        <v>49.278333333333336</v>
      </c>
      <c r="J428" s="218">
        <v>84.301229783390639</v>
      </c>
    </row>
    <row r="429" spans="7:10" ht="15" customHeight="1">
      <c r="G429" s="217">
        <v>42789</v>
      </c>
      <c r="H429" s="218">
        <v>12.037593666666666</v>
      </c>
      <c r="I429" s="218">
        <v>48.98</v>
      </c>
      <c r="J429" s="218">
        <v>84.339988209566343</v>
      </c>
    </row>
    <row r="430" spans="7:10" ht="15" customHeight="1">
      <c r="G430" s="217">
        <v>42790</v>
      </c>
      <c r="H430" s="218">
        <v>11.979200333333335</v>
      </c>
      <c r="I430" s="218">
        <v>48.284999999999997</v>
      </c>
      <c r="J430" s="218">
        <v>84.306575577960913</v>
      </c>
    </row>
    <row r="431" spans="7:10" ht="15" customHeight="1">
      <c r="G431" s="217">
        <v>42791</v>
      </c>
      <c r="H431" s="218">
        <v>11.880456000000001</v>
      </c>
      <c r="I431" s="218">
        <v>47.59</v>
      </c>
      <c r="J431" s="218">
        <v>84.359491036031002</v>
      </c>
    </row>
    <row r="432" spans="7:10" ht="15" customHeight="1">
      <c r="G432" s="217">
        <v>42792</v>
      </c>
      <c r="H432" s="218">
        <v>11.834718000000001</v>
      </c>
      <c r="I432" s="218">
        <v>46.895000000000003</v>
      </c>
      <c r="J432" s="218">
        <v>84.297956587537342</v>
      </c>
    </row>
    <row r="433" spans="7:10" ht="15" customHeight="1">
      <c r="G433" s="217">
        <v>42793</v>
      </c>
      <c r="H433" s="218">
        <v>11.838908666666667</v>
      </c>
      <c r="I433" s="218">
        <v>46.2</v>
      </c>
      <c r="J433" s="218">
        <v>84.015281023457916</v>
      </c>
    </row>
    <row r="434" spans="7:10" ht="15" customHeight="1">
      <c r="G434" s="217">
        <v>42794</v>
      </c>
      <c r="H434" s="218">
        <v>11.856729666666666</v>
      </c>
      <c r="I434" s="218">
        <v>45.768333333333338</v>
      </c>
      <c r="J434" s="218">
        <v>83.841620547250145</v>
      </c>
    </row>
    <row r="435" spans="7:10" ht="15" customHeight="1">
      <c r="G435" s="217">
        <v>42795</v>
      </c>
      <c r="H435" s="218">
        <v>11.831350333333335</v>
      </c>
      <c r="I435" s="218">
        <v>45.336666666666666</v>
      </c>
      <c r="J435" s="218">
        <v>83.816345061961187</v>
      </c>
    </row>
    <row r="436" spans="7:10" ht="15" customHeight="1">
      <c r="G436" s="217">
        <v>42796</v>
      </c>
      <c r="H436" s="218">
        <v>11.808444666666666</v>
      </c>
      <c r="I436" s="218">
        <v>44.905000000000001</v>
      </c>
      <c r="J436" s="218">
        <v>83.789084783356515</v>
      </c>
    </row>
    <row r="437" spans="7:10" ht="15" customHeight="1">
      <c r="G437" s="217">
        <v>42797</v>
      </c>
      <c r="H437" s="218">
        <v>11.832271333333335</v>
      </c>
      <c r="I437" s="218">
        <v>43.905000000000001</v>
      </c>
      <c r="J437" s="218">
        <v>83.554987204200501</v>
      </c>
    </row>
    <row r="438" spans="7:10" ht="15" customHeight="1">
      <c r="G438" s="217">
        <v>42798</v>
      </c>
      <c r="H438" s="218">
        <v>11.831081666666666</v>
      </c>
      <c r="I438" s="218">
        <v>42.905000000000001</v>
      </c>
      <c r="J438" s="218">
        <v>83.361990889620401</v>
      </c>
    </row>
    <row r="439" spans="7:10" ht="15" customHeight="1">
      <c r="G439" s="217">
        <v>42799</v>
      </c>
      <c r="H439" s="218">
        <v>11.818181666666666</v>
      </c>
      <c r="I439" s="218">
        <v>41.905000000000001</v>
      </c>
      <c r="J439" s="218">
        <v>83.187872551467365</v>
      </c>
    </row>
    <row r="440" spans="7:10" ht="15" customHeight="1">
      <c r="G440" s="217">
        <v>42800</v>
      </c>
      <c r="H440" s="218">
        <v>11.824056666666666</v>
      </c>
      <c r="I440" s="218">
        <v>40.905000000000001</v>
      </c>
      <c r="J440" s="218">
        <v>82.955883136959969</v>
      </c>
    </row>
    <row r="441" spans="7:10" ht="15" customHeight="1">
      <c r="G441" s="217">
        <v>42801</v>
      </c>
      <c r="H441" s="218">
        <v>11.829115</v>
      </c>
      <c r="I441" s="218">
        <v>39.905000000000001</v>
      </c>
      <c r="J441" s="218">
        <v>82.726363781904382</v>
      </c>
    </row>
    <row r="442" spans="7:10" ht="15" customHeight="1">
      <c r="G442" s="217">
        <v>42802</v>
      </c>
      <c r="H442" s="218">
        <v>11.864457</v>
      </c>
      <c r="I442" s="218">
        <v>40.015000000000001</v>
      </c>
      <c r="J442" s="218">
        <v>82.6790760157497</v>
      </c>
    </row>
    <row r="443" spans="7:10" ht="15" customHeight="1">
      <c r="G443" s="217">
        <v>42803</v>
      </c>
      <c r="H443" s="218">
        <v>11.806899</v>
      </c>
      <c r="I443" s="218">
        <v>40.125</v>
      </c>
      <c r="J443" s="218">
        <v>82.779659939804304</v>
      </c>
    </row>
    <row r="444" spans="7:10" ht="15" customHeight="1">
      <c r="G444" s="217">
        <v>42804</v>
      </c>
      <c r="H444" s="218">
        <v>11.837080666666665</v>
      </c>
      <c r="I444" s="218">
        <v>39.568333333333335</v>
      </c>
      <c r="J444" s="218">
        <v>82.703751467366217</v>
      </c>
    </row>
    <row r="445" spans="7:10" ht="15" customHeight="1">
      <c r="G445" s="217">
        <v>42805</v>
      </c>
      <c r="H445" s="218">
        <v>11.836793666666667</v>
      </c>
      <c r="I445" s="218">
        <v>39.011666666666663</v>
      </c>
      <c r="J445" s="218">
        <v>82.665499694888382</v>
      </c>
    </row>
    <row r="446" spans="7:10" ht="15" customHeight="1">
      <c r="G446" s="217">
        <v>42806</v>
      </c>
      <c r="H446" s="218">
        <v>11.576758</v>
      </c>
      <c r="I446" s="218">
        <v>38.454999999999998</v>
      </c>
      <c r="J446" s="218">
        <v>82.91583179663607</v>
      </c>
    </row>
    <row r="447" spans="7:10" ht="15" customHeight="1">
      <c r="G447" s="217">
        <v>42807</v>
      </c>
      <c r="H447" s="218">
        <v>11.801439999999999</v>
      </c>
      <c r="I447" s="218">
        <v>37.898333333333333</v>
      </c>
      <c r="J447" s="218">
        <v>82.564542201151397</v>
      </c>
    </row>
    <row r="448" spans="7:10" ht="15" customHeight="1">
      <c r="G448" s="217">
        <v>42808</v>
      </c>
      <c r="H448" s="218">
        <v>12.491167000000001</v>
      </c>
      <c r="I448" s="218">
        <v>37.341666666666661</v>
      </c>
      <c r="J448" s="218">
        <v>81.818495234409639</v>
      </c>
    </row>
    <row r="449" spans="7:10" ht="15" customHeight="1">
      <c r="G449" s="217">
        <v>42809</v>
      </c>
      <c r="H449" s="218">
        <v>13.434422666666666</v>
      </c>
      <c r="I449" s="218">
        <v>36.784999999999997</v>
      </c>
      <c r="J449" s="218">
        <v>80.871803283261372</v>
      </c>
    </row>
    <row r="450" spans="7:10" ht="15" customHeight="1">
      <c r="G450" s="217">
        <v>42810</v>
      </c>
      <c r="H450" s="218">
        <v>13.544736333333335</v>
      </c>
      <c r="I450" s="218">
        <v>36.622999999999998</v>
      </c>
      <c r="J450" s="218">
        <v>80.721400153647011</v>
      </c>
    </row>
    <row r="451" spans="7:10" ht="15" customHeight="1">
      <c r="G451" s="217">
        <v>42811</v>
      </c>
      <c r="H451" s="218">
        <v>13.136219666666666</v>
      </c>
      <c r="I451" s="218">
        <v>36.096333333333334</v>
      </c>
      <c r="J451" s="218">
        <v>80.616259504722791</v>
      </c>
    </row>
    <row r="452" spans="7:10" ht="15" customHeight="1">
      <c r="G452" s="217">
        <v>42812</v>
      </c>
      <c r="H452" s="218">
        <v>12.727703</v>
      </c>
      <c r="I452" s="218">
        <v>35.569666666666663</v>
      </c>
      <c r="J452" s="218">
        <v>80.511118855798557</v>
      </c>
    </row>
    <row r="453" spans="7:10" ht="15" customHeight="1">
      <c r="G453" s="217">
        <v>42813</v>
      </c>
      <c r="H453" s="218">
        <v>12.554595000000001</v>
      </c>
      <c r="I453" s="218">
        <v>35.042999999999999</v>
      </c>
      <c r="J453" s="218">
        <v>80.270568202342034</v>
      </c>
    </row>
    <row r="454" spans="7:10" ht="15" customHeight="1">
      <c r="G454" s="217">
        <v>42814</v>
      </c>
      <c r="H454" s="218">
        <v>11.279677</v>
      </c>
      <c r="I454" s="218">
        <v>34.516333333333336</v>
      </c>
      <c r="J454" s="218">
        <v>81.647648908726481</v>
      </c>
    </row>
    <row r="455" spans="7:10" ht="15" customHeight="1">
      <c r="G455" s="217">
        <v>42815</v>
      </c>
      <c r="H455" s="218">
        <v>10.029010666666666</v>
      </c>
      <c r="I455" s="218">
        <v>33.989666666666665</v>
      </c>
      <c r="J455" s="218">
        <v>82.953168071092037</v>
      </c>
    </row>
    <row r="456" spans="7:10" ht="15" customHeight="1">
      <c r="G456" s="217">
        <v>42816</v>
      </c>
      <c r="H456" s="218">
        <v>10.066874</v>
      </c>
      <c r="I456" s="218">
        <v>33.463000000000001</v>
      </c>
      <c r="J456" s="218">
        <v>82.8013039954172</v>
      </c>
    </row>
    <row r="457" spans="7:10" ht="15" customHeight="1">
      <c r="G457" s="217">
        <v>42817</v>
      </c>
      <c r="H457" s="218">
        <v>10.116194333333334</v>
      </c>
      <c r="I457" s="218">
        <v>33.878</v>
      </c>
      <c r="J457" s="218">
        <v>82.750461332092399</v>
      </c>
    </row>
    <row r="458" spans="7:10" ht="15" customHeight="1">
      <c r="G458" s="217">
        <v>42818</v>
      </c>
      <c r="H458" s="218">
        <v>10.224179333333334</v>
      </c>
      <c r="I458" s="218">
        <v>34.292999999999999</v>
      </c>
      <c r="J458" s="218">
        <v>82.537816289260903</v>
      </c>
    </row>
    <row r="459" spans="7:10" ht="15" customHeight="1">
      <c r="G459" s="217">
        <v>42819</v>
      </c>
      <c r="H459" s="218">
        <v>10.335457999999999</v>
      </c>
      <c r="I459" s="218">
        <v>34.707999999999998</v>
      </c>
      <c r="J459" s="218">
        <v>82.308352703437748</v>
      </c>
    </row>
    <row r="460" spans="7:10" ht="15" customHeight="1">
      <c r="G460" s="217">
        <v>42820</v>
      </c>
      <c r="H460" s="218">
        <v>10.424607</v>
      </c>
      <c r="I460" s="218">
        <v>35.122999999999998</v>
      </c>
      <c r="J460" s="218">
        <v>82.188514441534082</v>
      </c>
    </row>
    <row r="461" spans="7:10" ht="15" customHeight="1">
      <c r="G461" s="217">
        <v>42821</v>
      </c>
      <c r="H461" s="218">
        <v>10.494242</v>
      </c>
      <c r="I461" s="218">
        <v>35.537999999999997</v>
      </c>
      <c r="J461" s="218">
        <v>82.119315965160496</v>
      </c>
    </row>
    <row r="462" spans="7:10" ht="15" customHeight="1">
      <c r="G462" s="217">
        <v>42822</v>
      </c>
      <c r="H462" s="218">
        <v>10.581581</v>
      </c>
      <c r="I462" s="218">
        <v>35.953000000000003</v>
      </c>
      <c r="J462" s="218">
        <v>82.004101334957468</v>
      </c>
    </row>
    <row r="463" spans="7:10" ht="15" customHeight="1">
      <c r="G463" s="217">
        <v>42823</v>
      </c>
      <c r="H463" s="218">
        <v>10.617470333333333</v>
      </c>
      <c r="I463" s="218">
        <v>37.360999999999997</v>
      </c>
      <c r="J463" s="218">
        <v>82.315418230929936</v>
      </c>
    </row>
    <row r="464" spans="7:10" ht="15" customHeight="1">
      <c r="G464" s="217">
        <v>42824</v>
      </c>
      <c r="H464" s="218">
        <v>10.618576666666666</v>
      </c>
      <c r="I464" s="218">
        <v>38.505666666666663</v>
      </c>
      <c r="J464" s="218">
        <v>82.548936784616018</v>
      </c>
    </row>
    <row r="465" spans="7:10" ht="15" customHeight="1">
      <c r="G465" s="217">
        <v>42825</v>
      </c>
      <c r="H465" s="218">
        <v>10.676166</v>
      </c>
      <c r="I465" s="218">
        <v>39.650333333333336</v>
      </c>
      <c r="J465" s="218">
        <v>82.60641347975448</v>
      </c>
    </row>
    <row r="466" spans="7:10" ht="15" customHeight="1">
      <c r="G466" s="217">
        <v>42826</v>
      </c>
      <c r="H466" s="218">
        <v>10.737015666666666</v>
      </c>
      <c r="I466" s="218">
        <v>40.795000000000002</v>
      </c>
      <c r="J466" s="218">
        <v>82.652766435034181</v>
      </c>
    </row>
    <row r="467" spans="7:10" ht="15" customHeight="1">
      <c r="G467" s="217">
        <v>42827</v>
      </c>
      <c r="H467" s="218">
        <v>10.758575</v>
      </c>
      <c r="I467" s="218">
        <v>41.939666666666668</v>
      </c>
      <c r="J467" s="218">
        <v>82.828033401022523</v>
      </c>
    </row>
    <row r="468" spans="7:10" ht="15" customHeight="1">
      <c r="G468" s="217">
        <v>42828</v>
      </c>
      <c r="H468" s="218">
        <v>10.779605</v>
      </c>
      <c r="I468" s="218">
        <v>43.084333333333333</v>
      </c>
      <c r="J468" s="218">
        <v>83.004087315706826</v>
      </c>
    </row>
    <row r="469" spans="7:10" ht="15" customHeight="1">
      <c r="G469" s="217">
        <v>42829</v>
      </c>
      <c r="H469" s="218">
        <v>10.809562666666666</v>
      </c>
      <c r="I469" s="218">
        <v>44.228999999999999</v>
      </c>
      <c r="J469" s="218">
        <v>83.166921370214425</v>
      </c>
    </row>
    <row r="470" spans="7:10" ht="15" customHeight="1">
      <c r="G470" s="217">
        <v>42830</v>
      </c>
      <c r="H470" s="218">
        <v>10.800587999999999</v>
      </c>
      <c r="I470" s="218">
        <v>45.364666666666665</v>
      </c>
      <c r="J470" s="218">
        <v>83.416835271453607</v>
      </c>
    </row>
    <row r="471" spans="7:10" ht="15" customHeight="1">
      <c r="G471" s="217">
        <v>42831</v>
      </c>
      <c r="H471" s="218">
        <v>10.821906999999999</v>
      </c>
      <c r="I471" s="218">
        <v>46.500333333333337</v>
      </c>
      <c r="J471" s="218">
        <v>83.620414075469384</v>
      </c>
    </row>
    <row r="472" spans="7:10" ht="15" customHeight="1">
      <c r="G472" s="217">
        <v>42832</v>
      </c>
      <c r="H472" s="218">
        <v>11.149944</v>
      </c>
      <c r="I472" s="218">
        <v>46.526000000000003</v>
      </c>
      <c r="J472" s="218">
        <v>83.194803556278003</v>
      </c>
    </row>
    <row r="473" spans="7:10" ht="15" customHeight="1">
      <c r="G473" s="217">
        <v>42833</v>
      </c>
      <c r="H473" s="218">
        <v>11.485659666666667</v>
      </c>
      <c r="I473" s="218">
        <v>46.551666666666662</v>
      </c>
      <c r="J473" s="218">
        <v>82.757420563943086</v>
      </c>
    </row>
    <row r="474" spans="7:10" ht="15" customHeight="1">
      <c r="G474" s="217">
        <v>42834</v>
      </c>
      <c r="H474" s="218">
        <v>11.818076666666666</v>
      </c>
      <c r="I474" s="218">
        <v>46.577333333333335</v>
      </c>
      <c r="J474" s="218">
        <v>82.325105669519729</v>
      </c>
    </row>
    <row r="475" spans="7:10" ht="15" customHeight="1">
      <c r="G475" s="217">
        <v>42835</v>
      </c>
      <c r="H475" s="218">
        <v>12.011784333333335</v>
      </c>
      <c r="I475" s="218">
        <v>46.603000000000002</v>
      </c>
      <c r="J475" s="218">
        <v>82.0586736325114</v>
      </c>
    </row>
    <row r="476" spans="7:10" ht="15" customHeight="1">
      <c r="G476" s="217">
        <v>42836</v>
      </c>
      <c r="H476" s="218">
        <v>12.304494666666667</v>
      </c>
      <c r="I476" s="218">
        <v>46.628666666666668</v>
      </c>
      <c r="J476" s="218">
        <v>81.671863238159389</v>
      </c>
    </row>
    <row r="477" spans="7:10" ht="15" customHeight="1">
      <c r="G477" s="217">
        <v>42837</v>
      </c>
      <c r="H477" s="218">
        <v>12.385663666666666</v>
      </c>
      <c r="I477" s="218">
        <v>45.872666666666667</v>
      </c>
      <c r="J477" s="218">
        <v>81.24353739006277</v>
      </c>
    </row>
    <row r="478" spans="7:10" ht="15" customHeight="1">
      <c r="G478" s="217">
        <v>42838</v>
      </c>
      <c r="H478" s="218">
        <v>12.749059666666666</v>
      </c>
      <c r="I478" s="218">
        <v>45.116666666666667</v>
      </c>
      <c r="J478" s="218">
        <v>80.602835354835094</v>
      </c>
    </row>
    <row r="479" spans="7:10" ht="15" customHeight="1">
      <c r="G479" s="217">
        <v>42839</v>
      </c>
      <c r="H479" s="218">
        <v>12.938415333333333</v>
      </c>
      <c r="I479" s="218">
        <v>44.360666666666667</v>
      </c>
      <c r="J479" s="218">
        <v>80.080167142675947</v>
      </c>
    </row>
    <row r="480" spans="7:10" ht="15" customHeight="1">
      <c r="G480" s="217">
        <v>42840</v>
      </c>
      <c r="H480" s="218">
        <v>12.684796666666665</v>
      </c>
      <c r="I480" s="218">
        <v>44.198333333333338</v>
      </c>
      <c r="J480" s="218">
        <v>80.10959712073641</v>
      </c>
    </row>
    <row r="481" spans="7:10" ht="15" customHeight="1">
      <c r="G481" s="217">
        <v>42841</v>
      </c>
      <c r="H481" s="218">
        <v>12.950008333333335</v>
      </c>
      <c r="I481" s="218">
        <v>44.400666666666666</v>
      </c>
      <c r="J481" s="218">
        <v>80.093764618106746</v>
      </c>
    </row>
    <row r="482" spans="7:10" ht="15" customHeight="1">
      <c r="G482" s="217">
        <v>42842</v>
      </c>
      <c r="H482" s="218">
        <v>13.21522</v>
      </c>
      <c r="I482" s="218">
        <v>44.603000000000002</v>
      </c>
      <c r="J482" s="218">
        <v>80.077932115477083</v>
      </c>
    </row>
    <row r="483" spans="7:10" ht="15" customHeight="1">
      <c r="G483" s="217">
        <v>42843</v>
      </c>
      <c r="H483" s="218">
        <v>12.149195000000001</v>
      </c>
      <c r="I483" s="218">
        <v>44.805333333333337</v>
      </c>
      <c r="J483" s="218">
        <v>81.636779160771979</v>
      </c>
    </row>
    <row r="484" spans="7:10" ht="15" customHeight="1">
      <c r="G484" s="217">
        <v>42844</v>
      </c>
      <c r="H484" s="218">
        <v>12.181433999999999</v>
      </c>
      <c r="I484" s="218">
        <v>44.345333333333336</v>
      </c>
      <c r="J484" s="218">
        <v>81.333571576538461</v>
      </c>
    </row>
    <row r="485" spans="7:10" ht="15" customHeight="1">
      <c r="G485" s="217">
        <v>42845</v>
      </c>
      <c r="H485" s="218">
        <v>12.204474333333334</v>
      </c>
      <c r="I485" s="218">
        <v>43.885333333333335</v>
      </c>
      <c r="J485" s="218">
        <v>81.033947162877951</v>
      </c>
    </row>
    <row r="486" spans="7:10" ht="15" customHeight="1">
      <c r="G486" s="217">
        <v>42846</v>
      </c>
      <c r="H486" s="218">
        <v>12.279669333333334</v>
      </c>
      <c r="I486" s="218">
        <v>43.425333333333334</v>
      </c>
      <c r="J486" s="218">
        <v>80.532868601024958</v>
      </c>
    </row>
    <row r="487" spans="7:10" ht="15" customHeight="1">
      <c r="G487" s="217">
        <v>42847</v>
      </c>
      <c r="H487" s="218">
        <v>12.332202333333335</v>
      </c>
      <c r="I487" s="218">
        <v>42.965333333333334</v>
      </c>
      <c r="J487" s="218">
        <v>80.097223022359614</v>
      </c>
    </row>
    <row r="488" spans="7:10" ht="15" customHeight="1">
      <c r="G488" s="217">
        <v>42848</v>
      </c>
      <c r="H488" s="218">
        <v>12.327873666666665</v>
      </c>
      <c r="I488" s="218">
        <v>42.505333333333333</v>
      </c>
      <c r="J488" s="218">
        <v>79.814249605696418</v>
      </c>
    </row>
    <row r="489" spans="7:10" ht="15" customHeight="1">
      <c r="G489" s="217">
        <v>42849</v>
      </c>
      <c r="H489" s="218">
        <v>12.321193666666666</v>
      </c>
      <c r="I489" s="218">
        <v>42.045333333333339</v>
      </c>
      <c r="J489" s="218">
        <v>79.540466843384934</v>
      </c>
    </row>
    <row r="490" spans="7:10" ht="15" customHeight="1">
      <c r="G490" s="217">
        <v>42850</v>
      </c>
      <c r="H490" s="218">
        <v>12.311652</v>
      </c>
      <c r="I490" s="218">
        <v>41.585333333333338</v>
      </c>
      <c r="J490" s="218">
        <v>79.277957147421475</v>
      </c>
    </row>
    <row r="491" spans="7:10" ht="15" customHeight="1">
      <c r="G491" s="217">
        <v>42851</v>
      </c>
      <c r="H491" s="218">
        <v>12.315008000000001</v>
      </c>
      <c r="I491" s="218">
        <v>41.767000000000003</v>
      </c>
      <c r="J491" s="218">
        <v>79.324701681874757</v>
      </c>
    </row>
    <row r="492" spans="7:10" ht="15" customHeight="1">
      <c r="G492" s="217">
        <v>42852</v>
      </c>
      <c r="H492" s="218">
        <v>12.314817</v>
      </c>
      <c r="I492" s="218">
        <v>41.948666666666661</v>
      </c>
      <c r="J492" s="218">
        <v>79.385242912575336</v>
      </c>
    </row>
    <row r="493" spans="7:10" ht="15" customHeight="1">
      <c r="G493" s="217">
        <v>42853</v>
      </c>
      <c r="H493" s="218">
        <v>12.353581</v>
      </c>
      <c r="I493" s="218">
        <v>41.137333333333338</v>
      </c>
      <c r="J493" s="218">
        <v>79.158450521869966</v>
      </c>
    </row>
    <row r="494" spans="7:10" ht="15" customHeight="1">
      <c r="G494" s="217">
        <v>42854</v>
      </c>
      <c r="H494" s="218">
        <v>12.413497666666666</v>
      </c>
      <c r="I494" s="218">
        <v>40.326000000000001</v>
      </c>
      <c r="J494" s="218">
        <v>78.900441385579271</v>
      </c>
    </row>
    <row r="495" spans="7:10" ht="15" customHeight="1">
      <c r="G495" s="217">
        <v>42855</v>
      </c>
      <c r="H495" s="218">
        <v>12.470359666666665</v>
      </c>
      <c r="I495" s="218">
        <v>39.514666666666663</v>
      </c>
      <c r="J495" s="218">
        <v>78.646979010708222</v>
      </c>
    </row>
    <row r="496" spans="7:10" ht="15" customHeight="1">
      <c r="G496" s="217">
        <v>42856</v>
      </c>
      <c r="H496" s="218">
        <v>12.527221666666666</v>
      </c>
      <c r="I496" s="218">
        <v>38.703333333333333</v>
      </c>
      <c r="J496" s="218">
        <v>78.393516635837159</v>
      </c>
    </row>
    <row r="497" spans="7:10" ht="15" customHeight="1">
      <c r="G497" s="217">
        <v>42857</v>
      </c>
      <c r="H497" s="218">
        <v>12.584083666666666</v>
      </c>
      <c r="I497" s="218">
        <v>37.892000000000003</v>
      </c>
      <c r="J497" s="218">
        <v>78.140054260966096</v>
      </c>
    </row>
    <row r="498" spans="7:10" ht="15" customHeight="1">
      <c r="G498" s="217">
        <v>42858</v>
      </c>
      <c r="H498" s="218">
        <v>12.614830333333334</v>
      </c>
      <c r="I498" s="218">
        <v>37.128333333333337</v>
      </c>
      <c r="J498" s="218">
        <v>77.957492591461246</v>
      </c>
    </row>
    <row r="499" spans="7:10" ht="15" customHeight="1">
      <c r="G499" s="217">
        <v>42859</v>
      </c>
      <c r="H499" s="218">
        <v>12.596957666666666</v>
      </c>
      <c r="I499" s="218">
        <v>36.364666666666665</v>
      </c>
      <c r="J499" s="218">
        <v>77.875947521559937</v>
      </c>
    </row>
    <row r="500" spans="7:10" ht="15" customHeight="1">
      <c r="G500" s="217">
        <v>42860</v>
      </c>
      <c r="H500" s="218">
        <v>12.631769</v>
      </c>
      <c r="I500" s="218">
        <v>35.61</v>
      </c>
      <c r="J500" s="218">
        <v>77.692868199799264</v>
      </c>
    </row>
    <row r="501" spans="7:10" ht="15" customHeight="1">
      <c r="G501" s="217">
        <v>42861</v>
      </c>
      <c r="H501" s="218">
        <v>12.637103333333334</v>
      </c>
      <c r="I501" s="218">
        <v>34.855333333333334</v>
      </c>
      <c r="J501" s="218">
        <v>77.553653915810202</v>
      </c>
    </row>
    <row r="502" spans="7:10" ht="15" customHeight="1">
      <c r="G502" s="217">
        <v>42862</v>
      </c>
      <c r="H502" s="218">
        <v>12.344282</v>
      </c>
      <c r="I502" s="218">
        <v>34.100666666666669</v>
      </c>
      <c r="J502" s="218">
        <v>77.797886743262396</v>
      </c>
    </row>
    <row r="503" spans="7:10" ht="15" customHeight="1">
      <c r="G503" s="217">
        <v>42863</v>
      </c>
      <c r="H503" s="218">
        <v>12.040710333333333</v>
      </c>
      <c r="I503" s="218">
        <v>33.345999999999997</v>
      </c>
      <c r="J503" s="218">
        <v>78.065639528293545</v>
      </c>
    </row>
    <row r="504" spans="7:10" ht="15" customHeight="1">
      <c r="G504" s="217">
        <v>42864</v>
      </c>
      <c r="H504" s="218">
        <v>12.246542</v>
      </c>
      <c r="I504" s="218">
        <v>32.591333333333331</v>
      </c>
      <c r="J504" s="218">
        <v>77.517010407441163</v>
      </c>
    </row>
    <row r="505" spans="7:10" ht="15" customHeight="1">
      <c r="G505" s="217">
        <v>42865</v>
      </c>
      <c r="H505" s="218">
        <v>13.210626333333334</v>
      </c>
      <c r="I505" s="218">
        <v>32.955666666666666</v>
      </c>
      <c r="J505" s="218">
        <v>76.790044356552073</v>
      </c>
    </row>
    <row r="506" spans="7:10" ht="15" customHeight="1">
      <c r="G506" s="217">
        <v>42866</v>
      </c>
      <c r="H506" s="218">
        <v>14.334309666666666</v>
      </c>
      <c r="I506" s="218">
        <v>33.32</v>
      </c>
      <c r="J506" s="218">
        <v>76.03887701823308</v>
      </c>
    </row>
    <row r="507" spans="7:10" ht="15" customHeight="1">
      <c r="G507" s="217">
        <v>42867</v>
      </c>
      <c r="H507" s="218">
        <v>15.519269</v>
      </c>
      <c r="I507" s="218">
        <v>34.466000000000001</v>
      </c>
      <c r="J507" s="218">
        <v>75.770289754075151</v>
      </c>
    </row>
    <row r="508" spans="7:10" ht="15" customHeight="1">
      <c r="G508" s="217">
        <v>42868</v>
      </c>
      <c r="H508" s="218">
        <v>15.956956333333334</v>
      </c>
      <c r="I508" s="218">
        <v>35.612000000000002</v>
      </c>
      <c r="J508" s="218">
        <v>76.108836048305335</v>
      </c>
    </row>
    <row r="509" spans="7:10" ht="15" customHeight="1">
      <c r="G509" s="217">
        <v>42869</v>
      </c>
      <c r="H509" s="218">
        <v>16.394643666666667</v>
      </c>
      <c r="I509" s="218">
        <v>36.758000000000003</v>
      </c>
      <c r="J509" s="218">
        <v>76.447382342535505</v>
      </c>
    </row>
    <row r="510" spans="7:10" ht="15" customHeight="1">
      <c r="G510" s="217">
        <v>42870</v>
      </c>
      <c r="H510" s="218">
        <v>16.584441666666667</v>
      </c>
      <c r="I510" s="218">
        <v>37.904000000000003</v>
      </c>
      <c r="J510" s="218">
        <v>76.902321064492114</v>
      </c>
    </row>
    <row r="511" spans="7:10" ht="15" customHeight="1">
      <c r="G511" s="217">
        <v>42871</v>
      </c>
      <c r="H511" s="218">
        <v>16.818429666666667</v>
      </c>
      <c r="I511" s="218">
        <v>39.049999999999997</v>
      </c>
      <c r="J511" s="218">
        <v>77.335452379830954</v>
      </c>
    </row>
    <row r="512" spans="7:10" ht="15" customHeight="1">
      <c r="G512" s="217">
        <v>42872</v>
      </c>
      <c r="H512" s="218">
        <v>18.679255333333334</v>
      </c>
      <c r="I512" s="218">
        <v>39.066000000000003</v>
      </c>
      <c r="J512" s="218">
        <v>76.713855074787347</v>
      </c>
    </row>
    <row r="513" spans="7:10" ht="15" customHeight="1">
      <c r="G513" s="217">
        <v>42873</v>
      </c>
      <c r="H513" s="218">
        <v>18.647390000000001</v>
      </c>
      <c r="I513" s="218">
        <v>39.082000000000001</v>
      </c>
      <c r="J513" s="218">
        <v>76.794765032723262</v>
      </c>
    </row>
    <row r="514" spans="7:10" ht="15" customHeight="1">
      <c r="G514" s="217">
        <v>42874</v>
      </c>
      <c r="H514" s="218">
        <v>18.614329000000001</v>
      </c>
      <c r="I514" s="218">
        <v>39.760333333333335</v>
      </c>
      <c r="J514" s="218">
        <v>77.132027621197835</v>
      </c>
    </row>
    <row r="515" spans="7:10" ht="15" customHeight="1">
      <c r="G515" s="217">
        <v>42875</v>
      </c>
      <c r="H515" s="218">
        <v>18.566215</v>
      </c>
      <c r="I515" s="218">
        <v>40.438666666666663</v>
      </c>
      <c r="J515" s="218">
        <v>77.537268583118262</v>
      </c>
    </row>
    <row r="516" spans="7:10" ht="15" customHeight="1">
      <c r="G516" s="217">
        <v>42876</v>
      </c>
      <c r="H516" s="218">
        <v>18.477886333333331</v>
      </c>
      <c r="I516" s="218">
        <v>41.116999999999997</v>
      </c>
      <c r="J516" s="218">
        <v>78.109142393338971</v>
      </c>
    </row>
    <row r="517" spans="7:10" ht="15" customHeight="1">
      <c r="G517" s="217">
        <v>42877</v>
      </c>
      <c r="H517" s="218">
        <v>18.46271733333333</v>
      </c>
      <c r="I517" s="218">
        <v>41.795333333333339</v>
      </c>
      <c r="J517" s="218">
        <v>78.506400694807326</v>
      </c>
    </row>
    <row r="518" spans="7:10" ht="15" customHeight="1">
      <c r="G518" s="217">
        <v>42878</v>
      </c>
      <c r="H518" s="218">
        <v>18.400860999999999</v>
      </c>
      <c r="I518" s="218">
        <v>42.473666666666666</v>
      </c>
      <c r="J518" s="218">
        <v>79.012798602779426</v>
      </c>
    </row>
    <row r="519" spans="7:10" ht="15" customHeight="1">
      <c r="G519" s="217">
        <v>42879</v>
      </c>
      <c r="H519" s="218">
        <v>18.308418</v>
      </c>
      <c r="I519" s="218">
        <v>43.115333333333339</v>
      </c>
      <c r="J519" s="218">
        <v>79.58784943150718</v>
      </c>
    </row>
    <row r="520" spans="7:10" ht="15" customHeight="1">
      <c r="G520" s="217">
        <v>42880</v>
      </c>
      <c r="H520" s="218">
        <v>18.225063666666667</v>
      </c>
      <c r="I520" s="218">
        <v>43.756999999999998</v>
      </c>
      <c r="J520" s="218">
        <v>80.135364681215805</v>
      </c>
    </row>
    <row r="521" spans="7:10" ht="15" customHeight="1">
      <c r="G521" s="217">
        <v>42881</v>
      </c>
      <c r="H521" s="218">
        <v>18.213278333333331</v>
      </c>
      <c r="I521" s="218">
        <v>43.756999999999998</v>
      </c>
      <c r="J521" s="218">
        <v>80.162726628125142</v>
      </c>
    </row>
    <row r="522" spans="7:10" ht="15" customHeight="1">
      <c r="G522" s="217">
        <v>42882</v>
      </c>
      <c r="H522" s="218">
        <v>18.187335999999998</v>
      </c>
      <c r="I522" s="218">
        <v>43.756999999999998</v>
      </c>
      <c r="J522" s="218">
        <v>80.22230803261661</v>
      </c>
    </row>
    <row r="523" spans="7:10" ht="15" customHeight="1">
      <c r="G523" s="217">
        <v>42883</v>
      </c>
      <c r="H523" s="218">
        <v>18.123959666666668</v>
      </c>
      <c r="I523" s="218">
        <v>43.756999999999998</v>
      </c>
      <c r="J523" s="218">
        <v>80.363832647924355</v>
      </c>
    </row>
    <row r="524" spans="7:10" ht="15" customHeight="1">
      <c r="G524" s="217">
        <v>42884</v>
      </c>
      <c r="H524" s="218">
        <v>18.059942333333332</v>
      </c>
      <c r="I524" s="218">
        <v>43.756999999999998</v>
      </c>
      <c r="J524" s="218">
        <v>80.506859830744816</v>
      </c>
    </row>
    <row r="525" spans="7:10" ht="15" customHeight="1">
      <c r="G525" s="217">
        <v>42885</v>
      </c>
      <c r="H525" s="218">
        <v>17.974022999999999</v>
      </c>
      <c r="I525" s="218">
        <v>43.756999999999998</v>
      </c>
      <c r="J525" s="218">
        <v>80.702141805945729</v>
      </c>
    </row>
    <row r="526" spans="7:10" ht="15" customHeight="1">
      <c r="G526" s="217">
        <v>42886</v>
      </c>
      <c r="H526" s="218">
        <v>17.874737</v>
      </c>
      <c r="I526" s="218">
        <v>44.090333333333334</v>
      </c>
      <c r="J526" s="218">
        <v>80.978197011497116</v>
      </c>
    </row>
    <row r="527" spans="7:10" ht="15" customHeight="1">
      <c r="G527" s="217">
        <v>42887</v>
      </c>
      <c r="H527" s="218">
        <v>17.738821666666666</v>
      </c>
      <c r="I527" s="218">
        <v>44.423666666666662</v>
      </c>
      <c r="J527" s="218">
        <v>81.328805641559796</v>
      </c>
    </row>
    <row r="528" spans="7:10" ht="15" customHeight="1">
      <c r="G528" s="217">
        <v>42888</v>
      </c>
      <c r="H528" s="218">
        <v>17.619664</v>
      </c>
      <c r="I528" s="218">
        <v>44.709333333333333</v>
      </c>
      <c r="J528" s="218">
        <v>81.628458231452399</v>
      </c>
    </row>
    <row r="529" spans="7:10" ht="15" customHeight="1">
      <c r="G529" s="217">
        <v>42889</v>
      </c>
      <c r="H529" s="218">
        <v>17.540198</v>
      </c>
      <c r="I529" s="218">
        <v>44.994999999999997</v>
      </c>
      <c r="J529" s="218">
        <v>81.840314081918137</v>
      </c>
    </row>
    <row r="530" spans="7:10" ht="15" customHeight="1">
      <c r="G530" s="217">
        <v>42890</v>
      </c>
      <c r="H530" s="218">
        <v>17.428205333333331</v>
      </c>
      <c r="I530" s="218">
        <v>45.280666666666662</v>
      </c>
      <c r="J530" s="218">
        <v>82.124495413866043</v>
      </c>
    </row>
    <row r="531" spans="7:10" ht="15" customHeight="1">
      <c r="G531" s="217">
        <v>42891</v>
      </c>
      <c r="H531" s="218">
        <v>17.350968666666667</v>
      </c>
      <c r="I531" s="218">
        <v>45.566333333333333</v>
      </c>
      <c r="J531" s="218">
        <v>82.336949884201388</v>
      </c>
    </row>
    <row r="532" spans="7:10" ht="15" customHeight="1">
      <c r="G532" s="217">
        <v>42892</v>
      </c>
      <c r="H532" s="218">
        <v>17.296960333333331</v>
      </c>
      <c r="I532" s="218">
        <v>45.851999999999997</v>
      </c>
      <c r="J532" s="218">
        <v>82.503207685791679</v>
      </c>
    </row>
    <row r="533" spans="7:10" ht="15" customHeight="1">
      <c r="G533" s="217">
        <v>42893</v>
      </c>
      <c r="H533" s="218">
        <v>17.359875333333331</v>
      </c>
      <c r="I533" s="218">
        <v>46.637666666666661</v>
      </c>
      <c r="J533" s="218">
        <v>82.541154017789992</v>
      </c>
    </row>
    <row r="534" spans="7:10" ht="15" customHeight="1">
      <c r="G534" s="217">
        <v>42894</v>
      </c>
      <c r="H534" s="218">
        <v>17.068663333333333</v>
      </c>
      <c r="I534" s="218">
        <v>47.423333333333339</v>
      </c>
      <c r="J534" s="218">
        <v>83.196301275165467</v>
      </c>
    </row>
    <row r="535" spans="7:10" ht="15" customHeight="1">
      <c r="G535" s="217">
        <v>42895</v>
      </c>
      <c r="H535" s="218">
        <v>16.182006999999999</v>
      </c>
      <c r="I535" s="218">
        <v>47.09</v>
      </c>
      <c r="J535" s="218">
        <v>83.835316693778495</v>
      </c>
    </row>
    <row r="536" spans="7:10" ht="15" customHeight="1">
      <c r="G536" s="217">
        <v>42896</v>
      </c>
      <c r="H536" s="218">
        <v>15.036749</v>
      </c>
      <c r="I536" s="218">
        <v>46.756666666666661</v>
      </c>
      <c r="J536" s="218">
        <v>84.618911757165094</v>
      </c>
    </row>
    <row r="537" spans="7:10" ht="15" customHeight="1">
      <c r="G537" s="217">
        <v>42897</v>
      </c>
      <c r="H537" s="218">
        <v>13.557038666666665</v>
      </c>
      <c r="I537" s="218">
        <v>46.423333333333339</v>
      </c>
      <c r="J537" s="218">
        <v>85.563063897367613</v>
      </c>
    </row>
    <row r="538" spans="7:10" ht="15" customHeight="1">
      <c r="G538" s="217">
        <v>42898</v>
      </c>
      <c r="H538" s="218">
        <v>12.298353000000001</v>
      </c>
      <c r="I538" s="218">
        <v>46.09</v>
      </c>
      <c r="J538" s="218">
        <v>86.269720915180173</v>
      </c>
    </row>
    <row r="539" spans="7:10" ht="15" customHeight="1">
      <c r="G539" s="217">
        <v>42899</v>
      </c>
      <c r="H539" s="218">
        <v>10.991742333333335</v>
      </c>
      <c r="I539" s="218">
        <v>45.756666666666661</v>
      </c>
      <c r="J539" s="218">
        <v>87.024386605954902</v>
      </c>
    </row>
    <row r="540" spans="7:10" ht="15" customHeight="1">
      <c r="G540" s="217">
        <v>42900</v>
      </c>
      <c r="H540" s="218">
        <v>9.9939953333333342</v>
      </c>
      <c r="I540" s="218">
        <v>45.4</v>
      </c>
      <c r="J540" s="218">
        <v>87.5948144504965</v>
      </c>
    </row>
    <row r="541" spans="7:10" ht="15" customHeight="1">
      <c r="G541" s="217">
        <v>42901</v>
      </c>
      <c r="H541" s="218">
        <v>9.1633736666666668</v>
      </c>
      <c r="I541" s="218">
        <v>45.043333333333337</v>
      </c>
      <c r="J541" s="218">
        <v>87.995648899704875</v>
      </c>
    </row>
    <row r="542" spans="7:10" ht="15" customHeight="1">
      <c r="G542" s="217">
        <v>42902</v>
      </c>
      <c r="H542" s="218">
        <v>7.2784866666666668</v>
      </c>
      <c r="I542" s="218">
        <v>45.816666666666663</v>
      </c>
      <c r="J542" s="218">
        <v>89.052967717936156</v>
      </c>
    </row>
    <row r="543" spans="7:10" ht="15" customHeight="1">
      <c r="G543" s="217">
        <v>42903</v>
      </c>
      <c r="H543" s="218">
        <v>8.6175273333333333</v>
      </c>
      <c r="I543" s="218">
        <v>46.59</v>
      </c>
      <c r="J543" s="218">
        <v>87.833099725263324</v>
      </c>
    </row>
    <row r="544" spans="7:10" ht="15" customHeight="1">
      <c r="G544" s="217">
        <v>42904</v>
      </c>
      <c r="H544" s="218">
        <v>9.9613096666666667</v>
      </c>
      <c r="I544" s="218">
        <v>47.363333333333337</v>
      </c>
      <c r="J544" s="218">
        <v>86.601302371739294</v>
      </c>
    </row>
    <row r="545" spans="7:10" ht="15" customHeight="1">
      <c r="G545" s="217">
        <v>42905</v>
      </c>
      <c r="H545" s="218">
        <v>9.9541590000000006</v>
      </c>
      <c r="I545" s="218">
        <v>48.136666666666663</v>
      </c>
      <c r="J545" s="218">
        <v>86.670030008475734</v>
      </c>
    </row>
    <row r="546" spans="7:10" ht="15" customHeight="1">
      <c r="G546" s="217">
        <v>42906</v>
      </c>
      <c r="H546" s="218">
        <v>9.9397553333333342</v>
      </c>
      <c r="I546" s="218">
        <v>48.91</v>
      </c>
      <c r="J546" s="218">
        <v>86.750436530502355</v>
      </c>
    </row>
    <row r="547" spans="7:10" ht="15" customHeight="1">
      <c r="G547" s="217">
        <v>42907</v>
      </c>
      <c r="H547" s="218">
        <v>9.8624496666666666</v>
      </c>
      <c r="I547" s="218">
        <v>48.873333333333335</v>
      </c>
      <c r="J547" s="218">
        <v>86.93134223050086</v>
      </c>
    </row>
    <row r="548" spans="7:10" ht="15" customHeight="1">
      <c r="G548" s="217">
        <v>42908</v>
      </c>
      <c r="H548" s="218">
        <v>9.8232366666666664</v>
      </c>
      <c r="I548" s="218">
        <v>48.836666666666666</v>
      </c>
      <c r="J548" s="218">
        <v>87.025742874179798</v>
      </c>
    </row>
    <row r="549" spans="7:10" ht="15" customHeight="1">
      <c r="G549" s="217">
        <v>42909</v>
      </c>
      <c r="H549" s="218">
        <v>9.9390540000000005</v>
      </c>
      <c r="I549" s="218">
        <v>48.836666666666666</v>
      </c>
      <c r="J549" s="218">
        <v>86.748140194373164</v>
      </c>
    </row>
    <row r="550" spans="7:10" ht="15" customHeight="1">
      <c r="G550" s="217">
        <v>42910</v>
      </c>
      <c r="H550" s="218">
        <v>10.048644333333334</v>
      </c>
      <c r="I550" s="218">
        <v>48.836666666666666</v>
      </c>
      <c r="J550" s="218">
        <v>86.486800027237607</v>
      </c>
    </row>
    <row r="551" spans="7:10" ht="15" customHeight="1">
      <c r="G551" s="217">
        <v>42911</v>
      </c>
      <c r="H551" s="218">
        <v>10.093282</v>
      </c>
      <c r="I551" s="218">
        <v>48.836666666666666</v>
      </c>
      <c r="J551" s="218">
        <v>86.385719146954571</v>
      </c>
    </row>
    <row r="552" spans="7:10" ht="15" customHeight="1">
      <c r="G552" s="217">
        <v>42912</v>
      </c>
      <c r="H552" s="218">
        <v>10.097554000000001</v>
      </c>
      <c r="I552" s="218">
        <v>48.836666666666666</v>
      </c>
      <c r="J552" s="218">
        <v>86.375743216952884</v>
      </c>
    </row>
    <row r="553" spans="7:10" ht="15" customHeight="1">
      <c r="G553" s="217">
        <v>42913</v>
      </c>
      <c r="H553" s="218">
        <v>10.123318333333334</v>
      </c>
      <c r="I553" s="218">
        <v>48.836666666666666</v>
      </c>
      <c r="J553" s="218">
        <v>86.316562607552058</v>
      </c>
    </row>
    <row r="554" spans="7:10" ht="15" customHeight="1">
      <c r="G554" s="217">
        <v>42914</v>
      </c>
      <c r="H554" s="218">
        <v>10.130164000000001</v>
      </c>
      <c r="I554" s="218">
        <v>49.853966666666665</v>
      </c>
      <c r="J554" s="218">
        <v>86.445492484081825</v>
      </c>
    </row>
    <row r="555" spans="7:10" ht="15" customHeight="1">
      <c r="G555" s="217">
        <v>42915</v>
      </c>
      <c r="H555" s="218">
        <v>10.165100666666666</v>
      </c>
      <c r="I555" s="218">
        <v>50.871266666666664</v>
      </c>
      <c r="J555" s="218">
        <v>86.513760119698858</v>
      </c>
    </row>
    <row r="556" spans="7:10" ht="15" customHeight="1">
      <c r="G556" s="217">
        <v>42916</v>
      </c>
      <c r="H556" s="218">
        <v>10.294307666666667</v>
      </c>
      <c r="I556" s="218">
        <v>51.555233333333334</v>
      </c>
      <c r="J556" s="218">
        <v>86.395340923847158</v>
      </c>
    </row>
    <row r="557" spans="7:10" ht="15" customHeight="1">
      <c r="G557" s="217">
        <v>42917</v>
      </c>
      <c r="H557" s="218">
        <v>10.460144</v>
      </c>
      <c r="I557" s="218">
        <v>52.239199999999997</v>
      </c>
      <c r="J557" s="218">
        <v>86.202368303484207</v>
      </c>
    </row>
    <row r="558" spans="7:10" ht="15" customHeight="1">
      <c r="G558" s="217">
        <v>42918</v>
      </c>
      <c r="H558" s="218">
        <v>10.635867333333334</v>
      </c>
      <c r="I558" s="218">
        <v>52.923166666666667</v>
      </c>
      <c r="J558" s="218">
        <v>85.988664069229188</v>
      </c>
    </row>
    <row r="559" spans="7:10" ht="15" customHeight="1">
      <c r="G559" s="217">
        <v>42919</v>
      </c>
      <c r="H559" s="218">
        <v>10.794871000000001</v>
      </c>
      <c r="I559" s="218">
        <v>53.607133333333337</v>
      </c>
      <c r="J559" s="218">
        <v>85.79625835752222</v>
      </c>
    </row>
    <row r="560" spans="7:10" ht="15" customHeight="1">
      <c r="G560" s="217">
        <v>42920</v>
      </c>
      <c r="H560" s="218">
        <v>10.94262</v>
      </c>
      <c r="I560" s="218">
        <v>54.2911</v>
      </c>
      <c r="J560" s="218">
        <v>85.618358677162632</v>
      </c>
    </row>
    <row r="561" spans="7:10" ht="15" customHeight="1">
      <c r="G561" s="217">
        <v>42921</v>
      </c>
      <c r="H561" s="218">
        <v>10.969793333333334</v>
      </c>
      <c r="I561" s="218">
        <v>54.816099999999999</v>
      </c>
      <c r="J561" s="218">
        <v>85.616461672196181</v>
      </c>
    </row>
    <row r="562" spans="7:10" ht="15" customHeight="1">
      <c r="G562" s="217">
        <v>42922</v>
      </c>
      <c r="H562" s="218">
        <v>10.972177333333335</v>
      </c>
      <c r="I562" s="218">
        <v>55.341099999999997</v>
      </c>
      <c r="J562" s="218">
        <v>85.663093849054988</v>
      </c>
    </row>
    <row r="563" spans="7:10" ht="15" customHeight="1">
      <c r="G563" s="217">
        <v>42923</v>
      </c>
      <c r="H563" s="218">
        <v>10.928483999999999</v>
      </c>
      <c r="I563" s="218">
        <v>55.366100000000003</v>
      </c>
      <c r="J563" s="218">
        <v>85.727125942769973</v>
      </c>
    </row>
    <row r="564" spans="7:10" ht="15" customHeight="1">
      <c r="G564" s="217">
        <v>42924</v>
      </c>
      <c r="H564" s="218">
        <v>10.729514333333334</v>
      </c>
      <c r="I564" s="218">
        <v>55.391100000000002</v>
      </c>
      <c r="J564" s="218">
        <v>85.990339016991342</v>
      </c>
    </row>
    <row r="565" spans="7:10" ht="15" customHeight="1">
      <c r="G565" s="217">
        <v>42925</v>
      </c>
      <c r="H565" s="218">
        <v>10.506445666666666</v>
      </c>
      <c r="I565" s="218">
        <v>55.4161</v>
      </c>
      <c r="J565" s="218">
        <v>86.282138002596838</v>
      </c>
    </row>
    <row r="566" spans="7:10" ht="15" customHeight="1">
      <c r="G566" s="217">
        <v>42926</v>
      </c>
      <c r="H566" s="218">
        <v>10.474769999999999</v>
      </c>
      <c r="I566" s="218">
        <v>55.441099999999999</v>
      </c>
      <c r="J566" s="218">
        <v>86.325069832779803</v>
      </c>
    </row>
    <row r="567" spans="7:10" ht="15" customHeight="1">
      <c r="G567" s="217">
        <v>42927</v>
      </c>
      <c r="H567" s="218">
        <v>10.474413333333334</v>
      </c>
      <c r="I567" s="218">
        <v>55.466099999999997</v>
      </c>
      <c r="J567" s="218">
        <v>86.331045136468305</v>
      </c>
    </row>
    <row r="568" spans="7:10" ht="15" customHeight="1">
      <c r="G568" s="217">
        <v>42928</v>
      </c>
      <c r="H568" s="218">
        <v>10.295211333333334</v>
      </c>
      <c r="I568" s="218">
        <v>55.354433333333333</v>
      </c>
      <c r="J568" s="218">
        <v>86.492096699519522</v>
      </c>
    </row>
    <row r="569" spans="7:10" ht="15" customHeight="1">
      <c r="G569" s="217">
        <v>42929</v>
      </c>
      <c r="H569" s="218">
        <v>10.288845666666665</v>
      </c>
      <c r="I569" s="218">
        <v>55.242766666666661</v>
      </c>
      <c r="J569" s="218">
        <v>86.465699848865313</v>
      </c>
    </row>
    <row r="570" spans="7:10" ht="15" customHeight="1">
      <c r="G570" s="217">
        <v>42930</v>
      </c>
      <c r="H570" s="218">
        <v>10.534406333333333</v>
      </c>
      <c r="I570" s="218">
        <v>55.154433333333337</v>
      </c>
      <c r="J570" s="218">
        <v>86.213448224957119</v>
      </c>
    </row>
    <row r="571" spans="7:10" ht="15" customHeight="1">
      <c r="G571" s="217">
        <v>42931</v>
      </c>
      <c r="H571" s="218">
        <v>10.568651666666666</v>
      </c>
      <c r="I571" s="218">
        <v>55.066099999999999</v>
      </c>
      <c r="J571" s="218">
        <v>86.152597402999902</v>
      </c>
    </row>
    <row r="572" spans="7:10" ht="15" customHeight="1">
      <c r="G572" s="217">
        <v>42932</v>
      </c>
      <c r="H572" s="218">
        <v>10.030324666666665</v>
      </c>
      <c r="I572" s="218">
        <v>54.977766666666668</v>
      </c>
      <c r="J572" s="218">
        <v>86.489990832402228</v>
      </c>
    </row>
    <row r="573" spans="7:10" ht="15" customHeight="1">
      <c r="G573" s="217">
        <v>42933</v>
      </c>
      <c r="H573" s="218">
        <v>10.634374666666666</v>
      </c>
      <c r="I573" s="218">
        <v>54.889433333333336</v>
      </c>
      <c r="J573" s="218">
        <v>86.155930957643605</v>
      </c>
    </row>
    <row r="574" spans="7:10" ht="15" customHeight="1">
      <c r="G574" s="217">
        <v>42934</v>
      </c>
      <c r="H574" s="218">
        <v>9.2789216666666654</v>
      </c>
      <c r="I574" s="218">
        <v>54.801099999999998</v>
      </c>
      <c r="J574" s="218">
        <v>87.460313027513521</v>
      </c>
    </row>
    <row r="575" spans="7:10" ht="15" customHeight="1">
      <c r="G575" s="217">
        <v>42935</v>
      </c>
      <c r="H575" s="218">
        <v>9.2739433333333334</v>
      </c>
      <c r="I575" s="218">
        <v>53.991100000000003</v>
      </c>
      <c r="J575" s="218">
        <v>87.418888658290811</v>
      </c>
    </row>
    <row r="576" spans="7:10" ht="15" customHeight="1">
      <c r="G576" s="217">
        <v>42936</v>
      </c>
      <c r="H576" s="218">
        <v>9.280126666666666</v>
      </c>
      <c r="I576" s="218">
        <v>53.181100000000001</v>
      </c>
      <c r="J576" s="218">
        <v>87.355462412520396</v>
      </c>
    </row>
    <row r="577" spans="7:10" ht="15" customHeight="1">
      <c r="G577" s="217">
        <v>42937</v>
      </c>
      <c r="H577" s="218">
        <v>9.2819509999999994</v>
      </c>
      <c r="I577" s="218">
        <v>53.181100000000001</v>
      </c>
      <c r="J577" s="218">
        <v>87.350698912558073</v>
      </c>
    </row>
    <row r="578" spans="7:10" ht="15" customHeight="1">
      <c r="G578" s="217">
        <v>42938</v>
      </c>
      <c r="H578" s="218">
        <v>9.29237</v>
      </c>
      <c r="I578" s="218">
        <v>53.181100000000001</v>
      </c>
      <c r="J578" s="218">
        <v>87.323300862411628</v>
      </c>
    </row>
    <row r="579" spans="7:10" ht="15" customHeight="1">
      <c r="G579" s="217">
        <v>42939</v>
      </c>
      <c r="H579" s="218">
        <v>9.1806966666666661</v>
      </c>
      <c r="I579" s="218">
        <v>53.181100000000001</v>
      </c>
      <c r="J579" s="218">
        <v>87.590062560643418</v>
      </c>
    </row>
    <row r="580" spans="7:10" ht="15" customHeight="1">
      <c r="G580" s="217">
        <v>42940</v>
      </c>
      <c r="H580" s="218">
        <v>9.0999333333333343</v>
      </c>
      <c r="I580" s="218">
        <v>53.181100000000001</v>
      </c>
      <c r="J580" s="218">
        <v>87.778225252756855</v>
      </c>
    </row>
    <row r="581" spans="7:10" ht="15" customHeight="1">
      <c r="G581" s="217">
        <v>42941</v>
      </c>
      <c r="H581" s="218">
        <v>9.0336923333333345</v>
      </c>
      <c r="I581" s="218">
        <v>53.181100000000001</v>
      </c>
      <c r="J581" s="218">
        <v>87.930784493848648</v>
      </c>
    </row>
    <row r="582" spans="7:10" ht="15" customHeight="1">
      <c r="G582" s="217">
        <v>42942</v>
      </c>
      <c r="H582" s="218">
        <v>8.997091666666666</v>
      </c>
      <c r="I582" s="218">
        <v>52.8611</v>
      </c>
      <c r="J582" s="218">
        <v>87.937385593784569</v>
      </c>
    </row>
    <row r="583" spans="7:10" ht="15" customHeight="1">
      <c r="G583" s="217">
        <v>42943</v>
      </c>
      <c r="H583" s="218">
        <v>8.9374796666666665</v>
      </c>
      <c r="I583" s="218">
        <v>52.5411</v>
      </c>
      <c r="J583" s="218">
        <v>87.998092383586496</v>
      </c>
    </row>
    <row r="584" spans="7:10" ht="15" customHeight="1">
      <c r="G584" s="217">
        <v>42944</v>
      </c>
      <c r="H584" s="218">
        <v>8.962686333333334</v>
      </c>
      <c r="I584" s="218">
        <v>51.203800000000001</v>
      </c>
      <c r="J584" s="218">
        <v>87.672053908885289</v>
      </c>
    </row>
    <row r="585" spans="7:10" ht="15" customHeight="1">
      <c r="G585" s="217">
        <v>42945</v>
      </c>
      <c r="H585" s="218">
        <v>8.9817040000000006</v>
      </c>
      <c r="I585" s="218">
        <v>49.866500000000002</v>
      </c>
      <c r="J585" s="218">
        <v>87.354422882716406</v>
      </c>
    </row>
    <row r="586" spans="7:10" ht="15" customHeight="1">
      <c r="G586" s="217">
        <v>42946</v>
      </c>
      <c r="H586" s="218">
        <v>8.9198179999999994</v>
      </c>
      <c r="I586" s="218">
        <v>48.529200000000003</v>
      </c>
      <c r="J586" s="218">
        <v>87.142705457665699</v>
      </c>
    </row>
    <row r="587" spans="7:10" ht="15" customHeight="1">
      <c r="G587" s="217">
        <v>42947</v>
      </c>
      <c r="H587" s="218">
        <v>8.8229469999999992</v>
      </c>
      <c r="I587" s="218">
        <v>47.191899999999997</v>
      </c>
      <c r="J587" s="218">
        <v>87.033353332179004</v>
      </c>
    </row>
    <row r="588" spans="7:10" ht="15" customHeight="1">
      <c r="G588" s="217">
        <v>42948</v>
      </c>
      <c r="H588" s="218">
        <v>8.7833696666666654</v>
      </c>
      <c r="I588" s="218">
        <v>45.854599999999998</v>
      </c>
      <c r="J588" s="218">
        <v>86.760020343931686</v>
      </c>
    </row>
    <row r="589" spans="7:10" ht="15" customHeight="1">
      <c r="G589" s="217">
        <v>42949</v>
      </c>
      <c r="H589" s="218">
        <v>8.7406243333333347</v>
      </c>
      <c r="I589" s="218">
        <v>44.837299999999999</v>
      </c>
      <c r="J589" s="218">
        <v>86.645371848758145</v>
      </c>
    </row>
    <row r="590" spans="7:10" ht="15" customHeight="1">
      <c r="G590" s="217">
        <v>42950</v>
      </c>
      <c r="H590" s="218">
        <v>8.6853186666666655</v>
      </c>
      <c r="I590" s="218">
        <v>43.82</v>
      </c>
      <c r="J590" s="218">
        <v>86.570167040310736</v>
      </c>
    </row>
    <row r="591" spans="7:10" ht="15" customHeight="1">
      <c r="G591" s="217">
        <v>42951</v>
      </c>
      <c r="H591" s="218">
        <v>8.9569853333333338</v>
      </c>
      <c r="I591" s="218">
        <v>42.961666666666666</v>
      </c>
      <c r="J591" s="218">
        <v>85.921509608212503</v>
      </c>
    </row>
    <row r="592" spans="7:10" ht="15" customHeight="1">
      <c r="G592" s="217">
        <v>42952</v>
      </c>
      <c r="H592" s="218">
        <v>9.2302129999999991</v>
      </c>
      <c r="I592" s="218">
        <v>42.103333333333339</v>
      </c>
      <c r="J592" s="218">
        <v>85.270519663034051</v>
      </c>
    </row>
    <row r="593" spans="7:10" ht="15" customHeight="1">
      <c r="G593" s="217">
        <v>42953</v>
      </c>
      <c r="H593" s="218">
        <v>9.4433450000000008</v>
      </c>
      <c r="I593" s="218">
        <v>41.244999999999997</v>
      </c>
      <c r="J593" s="218">
        <v>84.706921313012444</v>
      </c>
    </row>
    <row r="594" spans="7:10" ht="15" customHeight="1">
      <c r="G594" s="217">
        <v>42954</v>
      </c>
      <c r="H594" s="218">
        <v>9.9243666666666659</v>
      </c>
      <c r="I594" s="218">
        <v>40.386666666666663</v>
      </c>
      <c r="J594" s="218">
        <v>83.768918404319706</v>
      </c>
    </row>
    <row r="595" spans="7:10" ht="15" customHeight="1">
      <c r="G595" s="217">
        <v>42955</v>
      </c>
      <c r="H595" s="218">
        <v>10.441931666666665</v>
      </c>
      <c r="I595" s="218">
        <v>39.528333333333336</v>
      </c>
      <c r="J595" s="218">
        <v>82.788274368700982</v>
      </c>
    </row>
    <row r="596" spans="7:10" ht="15" customHeight="1">
      <c r="G596" s="217">
        <v>42956</v>
      </c>
      <c r="H596" s="218">
        <v>10.427273333333334</v>
      </c>
      <c r="I596" s="218">
        <v>40.003333333333337</v>
      </c>
      <c r="J596" s="218">
        <v>82.885440013388802</v>
      </c>
    </row>
    <row r="597" spans="7:10" ht="15" customHeight="1">
      <c r="G597" s="217">
        <v>42957</v>
      </c>
      <c r="H597" s="218">
        <v>10.534514</v>
      </c>
      <c r="I597" s="218">
        <v>40.478333333333339</v>
      </c>
      <c r="J597" s="218">
        <v>82.868995269431494</v>
      </c>
    </row>
    <row r="598" spans="7:10" ht="15" customHeight="1">
      <c r="G598" s="217">
        <v>42958</v>
      </c>
      <c r="H598" s="218">
        <v>11.583654666666666</v>
      </c>
      <c r="I598" s="218">
        <v>41.09</v>
      </c>
      <c r="J598" s="218">
        <v>82.244690026389634</v>
      </c>
    </row>
    <row r="599" spans="7:10" ht="15" customHeight="1">
      <c r="G599" s="217">
        <v>42959</v>
      </c>
      <c r="H599" s="218">
        <v>12.507884000000001</v>
      </c>
      <c r="I599" s="218">
        <v>41.701666666666661</v>
      </c>
      <c r="J599" s="218">
        <v>81.759824524091044</v>
      </c>
    </row>
    <row r="600" spans="7:10" ht="15" customHeight="1">
      <c r="G600" s="217">
        <v>42960</v>
      </c>
      <c r="H600" s="218">
        <v>13.119212666666666</v>
      </c>
      <c r="I600" s="218">
        <v>42.313333333333333</v>
      </c>
      <c r="J600" s="218">
        <v>81.568659213553104</v>
      </c>
    </row>
    <row r="601" spans="7:10" ht="15" customHeight="1">
      <c r="G601" s="217">
        <v>42961</v>
      </c>
      <c r="H601" s="218">
        <v>13.737773833333334</v>
      </c>
      <c r="I601" s="218">
        <v>42.924999999999997</v>
      </c>
      <c r="J601" s="218">
        <v>81.373683979001299</v>
      </c>
    </row>
    <row r="602" spans="7:10" ht="15" customHeight="1">
      <c r="G602" s="217">
        <v>42962</v>
      </c>
      <c r="H602" s="218">
        <v>13.953270166666666</v>
      </c>
      <c r="I602" s="218">
        <v>43.536666666666662</v>
      </c>
      <c r="J602" s="218">
        <v>81.414524584848792</v>
      </c>
    </row>
    <row r="603" spans="7:10" ht="15" customHeight="1">
      <c r="G603" s="217">
        <v>42963</v>
      </c>
      <c r="H603" s="218">
        <v>14.180543500000001</v>
      </c>
      <c r="I603" s="218">
        <v>42.981666666666662</v>
      </c>
      <c r="J603" s="218">
        <v>81.044263985538294</v>
      </c>
    </row>
    <row r="604" spans="7:10" ht="15" customHeight="1">
      <c r="G604" s="217">
        <v>42964</v>
      </c>
      <c r="H604" s="218">
        <v>17.524357166666668</v>
      </c>
      <c r="I604" s="218">
        <v>42.426666666666662</v>
      </c>
      <c r="J604" s="218">
        <v>78.730147224051123</v>
      </c>
    </row>
    <row r="605" spans="7:10" ht="15" customHeight="1">
      <c r="G605" s="217">
        <v>42965</v>
      </c>
      <c r="H605" s="218">
        <v>17.550677166666667</v>
      </c>
      <c r="I605" s="218">
        <v>42.593333333333334</v>
      </c>
      <c r="J605" s="218">
        <v>78.684632190566035</v>
      </c>
    </row>
    <row r="606" spans="7:10" ht="15" customHeight="1">
      <c r="G606" s="217">
        <v>42966</v>
      </c>
      <c r="H606" s="218">
        <v>17.573088500000001</v>
      </c>
      <c r="I606" s="218">
        <v>42.76</v>
      </c>
      <c r="J606" s="218">
        <v>78.649440148338527</v>
      </c>
    </row>
    <row r="607" spans="7:10" ht="15" customHeight="1">
      <c r="G607" s="217">
        <v>42967</v>
      </c>
      <c r="H607" s="218">
        <v>17.589601166666668</v>
      </c>
      <c r="I607" s="218">
        <v>42.926666666666662</v>
      </c>
      <c r="J607" s="218">
        <v>78.629701691083312</v>
      </c>
    </row>
    <row r="608" spans="7:10" ht="15" customHeight="1">
      <c r="G608" s="217">
        <v>42968</v>
      </c>
      <c r="H608" s="218">
        <v>17.634990500000001</v>
      </c>
      <c r="I608" s="218">
        <v>43.093333333333334</v>
      </c>
      <c r="J608" s="218">
        <v>78.546212060622267</v>
      </c>
    </row>
    <row r="609" spans="7:10" ht="15" customHeight="1">
      <c r="G609" s="217">
        <v>42969</v>
      </c>
      <c r="H609" s="218">
        <v>17.673491166666668</v>
      </c>
      <c r="I609" s="218">
        <v>43.26</v>
      </c>
      <c r="J609" s="218">
        <v>78.47769615570337</v>
      </c>
    </row>
    <row r="610" spans="7:10" ht="15" customHeight="1">
      <c r="G610" s="217">
        <v>42970</v>
      </c>
      <c r="H610" s="218">
        <v>17.701949833333334</v>
      </c>
      <c r="I610" s="218">
        <v>43.76</v>
      </c>
      <c r="J610" s="218">
        <v>78.492010641316512</v>
      </c>
    </row>
    <row r="611" spans="7:10" ht="15" customHeight="1">
      <c r="G611" s="217">
        <v>42971</v>
      </c>
      <c r="H611" s="218">
        <v>17.778102833333332</v>
      </c>
      <c r="I611" s="218">
        <v>44.26</v>
      </c>
      <c r="J611" s="218">
        <v>78.436599721512792</v>
      </c>
    </row>
    <row r="612" spans="7:10" ht="15" customHeight="1">
      <c r="G612" s="217">
        <v>42972</v>
      </c>
      <c r="H612" s="218">
        <v>17.918184833333331</v>
      </c>
      <c r="I612" s="218">
        <v>45.08</v>
      </c>
      <c r="J612" s="218">
        <v>78.351454381533287</v>
      </c>
    </row>
    <row r="613" spans="7:10" ht="15" customHeight="1">
      <c r="G613" s="217">
        <v>42973</v>
      </c>
      <c r="H613" s="218">
        <v>18.059785833333333</v>
      </c>
      <c r="I613" s="218">
        <v>45.9</v>
      </c>
      <c r="J613" s="218">
        <v>78.261408031086958</v>
      </c>
    </row>
    <row r="614" spans="7:10" ht="15" customHeight="1">
      <c r="G614" s="217">
        <v>42974</v>
      </c>
      <c r="H614" s="218">
        <v>18.136127833333333</v>
      </c>
      <c r="I614" s="218">
        <v>46.72</v>
      </c>
      <c r="J614" s="218">
        <v>78.368493891700439</v>
      </c>
    </row>
    <row r="615" spans="7:10" ht="15" customHeight="1">
      <c r="G615" s="217">
        <v>42975</v>
      </c>
      <c r="H615" s="218">
        <v>18.188263166666669</v>
      </c>
      <c r="I615" s="218">
        <v>47.54</v>
      </c>
      <c r="J615" s="218">
        <v>78.513469350116537</v>
      </c>
    </row>
    <row r="616" spans="7:10" ht="15" customHeight="1">
      <c r="G616" s="217">
        <v>42976</v>
      </c>
      <c r="H616" s="218">
        <v>18.171501500000002</v>
      </c>
      <c r="I616" s="218">
        <v>48.36</v>
      </c>
      <c r="J616" s="218">
        <v>78.771854901877646</v>
      </c>
    </row>
    <row r="617" spans="7:10" ht="15" customHeight="1">
      <c r="G617" s="217">
        <v>42977</v>
      </c>
      <c r="H617" s="218">
        <v>18.145473500000001</v>
      </c>
      <c r="I617" s="218">
        <v>49.68</v>
      </c>
      <c r="J617" s="218">
        <v>79.044033830606992</v>
      </c>
    </row>
    <row r="618" spans="7:10" ht="15" customHeight="1">
      <c r="G618" s="217">
        <v>42978</v>
      </c>
      <c r="H618" s="218">
        <v>18.197848499999999</v>
      </c>
      <c r="I618" s="218">
        <v>51</v>
      </c>
      <c r="J618" s="218">
        <v>79.298989348211407</v>
      </c>
    </row>
    <row r="619" spans="7:10" ht="15" customHeight="1">
      <c r="G619" s="217">
        <v>42979</v>
      </c>
      <c r="H619" s="218">
        <v>18.294389166666669</v>
      </c>
      <c r="I619" s="218">
        <v>52</v>
      </c>
      <c r="J619" s="218">
        <v>79.343686175034406</v>
      </c>
    </row>
    <row r="620" spans="7:10" ht="15" customHeight="1">
      <c r="G620" s="217">
        <v>42980</v>
      </c>
      <c r="H620" s="218">
        <v>18.414744833333334</v>
      </c>
      <c r="I620" s="218">
        <v>53</v>
      </c>
      <c r="J620" s="218">
        <v>79.334433283783923</v>
      </c>
    </row>
    <row r="621" spans="7:10" ht="15" customHeight="1">
      <c r="G621" s="217">
        <v>42981</v>
      </c>
      <c r="H621" s="218">
        <v>18.293947833333331</v>
      </c>
      <c r="I621" s="218">
        <v>54</v>
      </c>
      <c r="J621" s="218">
        <v>79.794357202403688</v>
      </c>
    </row>
    <row r="622" spans="7:10" ht="15" customHeight="1">
      <c r="G622" s="217">
        <v>42982</v>
      </c>
      <c r="H622" s="218">
        <v>18.10184416666667</v>
      </c>
      <c r="I622" s="218">
        <v>55</v>
      </c>
      <c r="J622" s="218">
        <v>80.344984991528506</v>
      </c>
    </row>
    <row r="623" spans="7:10" ht="15" customHeight="1">
      <c r="G623" s="217">
        <v>42983</v>
      </c>
      <c r="H623" s="218">
        <v>17.870623833333333</v>
      </c>
      <c r="I623" s="218">
        <v>56</v>
      </c>
      <c r="J623" s="218">
        <v>80.947750435770516</v>
      </c>
    </row>
    <row r="624" spans="7:10" ht="15" customHeight="1">
      <c r="G624" s="217">
        <v>42984</v>
      </c>
      <c r="H624" s="218">
        <v>17.382383833333332</v>
      </c>
      <c r="I624" s="218">
        <v>57.666666666666664</v>
      </c>
      <c r="J624" s="218">
        <v>81.959195147822228</v>
      </c>
    </row>
    <row r="625" spans="7:10" ht="15" customHeight="1">
      <c r="G625" s="217">
        <v>42985</v>
      </c>
      <c r="H625" s="218">
        <v>17.589710499999999</v>
      </c>
      <c r="I625" s="218">
        <v>59.333333333333336</v>
      </c>
      <c r="J625" s="218">
        <v>82.390429612682553</v>
      </c>
    </row>
    <row r="626" spans="7:10" ht="15" customHeight="1">
      <c r="G626" s="217">
        <v>42986</v>
      </c>
      <c r="H626" s="218">
        <v>18.627400833333333</v>
      </c>
      <c r="I626" s="218">
        <v>59.666666666666664</v>
      </c>
      <c r="J626" s="218">
        <v>81.697169348201086</v>
      </c>
    </row>
    <row r="627" spans="7:10" ht="15" customHeight="1">
      <c r="G627" s="217">
        <v>42987</v>
      </c>
      <c r="H627" s="218">
        <v>19.511873166666668</v>
      </c>
      <c r="I627" s="218">
        <v>60</v>
      </c>
      <c r="J627" s="218">
        <v>81.154475998859184</v>
      </c>
    </row>
    <row r="628" spans="7:10" ht="15" customHeight="1">
      <c r="G628" s="217">
        <v>42988</v>
      </c>
      <c r="H628" s="218">
        <v>19.412266166666669</v>
      </c>
      <c r="I628" s="218">
        <v>60.333333333333336</v>
      </c>
      <c r="J628" s="218">
        <v>81.30206201162909</v>
      </c>
    </row>
    <row r="629" spans="7:10" ht="15" customHeight="1">
      <c r="G629" s="217">
        <v>42989</v>
      </c>
      <c r="H629" s="218">
        <v>19.054249166666668</v>
      </c>
      <c r="I629" s="218">
        <v>60.666666666666664</v>
      </c>
      <c r="J629" s="218">
        <v>81.59653035358825</v>
      </c>
    </row>
    <row r="630" spans="7:10" ht="15" customHeight="1">
      <c r="G630" s="217">
        <v>42990</v>
      </c>
      <c r="H630" s="218">
        <v>18.759378833333333</v>
      </c>
      <c r="I630" s="218">
        <v>61</v>
      </c>
      <c r="J630" s="218">
        <v>81.853358803916791</v>
      </c>
    </row>
    <row r="631" spans="7:10" ht="15" customHeight="1">
      <c r="G631" s="217">
        <v>42991</v>
      </c>
      <c r="H631" s="218">
        <v>18.615769333333333</v>
      </c>
      <c r="I631" s="218">
        <v>61.106666666666662</v>
      </c>
      <c r="J631" s="218">
        <v>81.963116172008441</v>
      </c>
    </row>
    <row r="632" spans="7:10" ht="15" customHeight="1">
      <c r="G632" s="217">
        <v>42992</v>
      </c>
      <c r="H632" s="218">
        <v>18.936434666666667</v>
      </c>
      <c r="I632" s="218">
        <v>61.213333333333338</v>
      </c>
      <c r="J632" s="218">
        <v>81.803389826477158</v>
      </c>
    </row>
    <row r="633" spans="7:10" ht="15" customHeight="1">
      <c r="G633" s="217">
        <v>42993</v>
      </c>
      <c r="H633" s="218">
        <v>18.661296</v>
      </c>
      <c r="I633" s="218">
        <v>62.486666666666665</v>
      </c>
      <c r="J633" s="218">
        <v>82.460798039948003</v>
      </c>
    </row>
    <row r="634" spans="7:10" ht="15" customHeight="1">
      <c r="G634" s="217">
        <v>42994</v>
      </c>
      <c r="H634" s="218">
        <v>17.229120000000002</v>
      </c>
      <c r="I634" s="218">
        <v>63.76</v>
      </c>
      <c r="J634" s="218">
        <v>83.423620470966995</v>
      </c>
    </row>
    <row r="635" spans="7:10" ht="15" customHeight="1">
      <c r="G635" s="217">
        <v>42995</v>
      </c>
      <c r="H635" s="218">
        <v>19.114896000000002</v>
      </c>
      <c r="I635" s="218">
        <v>65.033333333333331</v>
      </c>
      <c r="J635" s="218">
        <v>82.163122622816019</v>
      </c>
    </row>
    <row r="636" spans="7:10" ht="15" customHeight="1">
      <c r="G636" s="217">
        <v>42996</v>
      </c>
      <c r="H636" s="218">
        <v>19.093705333333332</v>
      </c>
      <c r="I636" s="218">
        <v>66.306666666666658</v>
      </c>
      <c r="J636" s="218">
        <v>82.269308920335035</v>
      </c>
    </row>
    <row r="637" spans="7:10" ht="15" customHeight="1">
      <c r="G637" s="217">
        <v>42997</v>
      </c>
      <c r="H637" s="218">
        <v>19.085171333333331</v>
      </c>
      <c r="I637" s="218">
        <v>67.58</v>
      </c>
      <c r="J637" s="218">
        <v>82.359987202973656</v>
      </c>
    </row>
    <row r="638" spans="7:10" ht="15" customHeight="1">
      <c r="G638" s="217">
        <v>42998</v>
      </c>
      <c r="H638" s="218">
        <v>19.06378733333333</v>
      </c>
      <c r="I638" s="218">
        <v>68.023333333333341</v>
      </c>
      <c r="J638" s="218">
        <v>82.45131327684561</v>
      </c>
    </row>
    <row r="639" spans="7:10" ht="15" customHeight="1">
      <c r="G639" s="217">
        <v>42999</v>
      </c>
      <c r="H639" s="218">
        <v>19.043392000000001</v>
      </c>
      <c r="I639" s="218">
        <v>68.466666666666669</v>
      </c>
      <c r="J639" s="218">
        <v>82.537848816375487</v>
      </c>
    </row>
    <row r="640" spans="7:10" ht="15" customHeight="1">
      <c r="G640" s="217">
        <v>43000</v>
      </c>
      <c r="H640" s="218">
        <v>19.027902000000001</v>
      </c>
      <c r="I640" s="218">
        <v>68.576666666666668</v>
      </c>
      <c r="J640" s="218">
        <v>82.576140551886951</v>
      </c>
    </row>
    <row r="641" spans="7:10" ht="15" customHeight="1">
      <c r="G641" s="217">
        <v>43001</v>
      </c>
      <c r="H641" s="218">
        <v>18.950195333333333</v>
      </c>
      <c r="I641" s="218">
        <v>68.686666666666667</v>
      </c>
      <c r="J641" s="218">
        <v>82.719761143836905</v>
      </c>
    </row>
    <row r="642" spans="7:10" ht="15" customHeight="1">
      <c r="G642" s="217">
        <v>43002</v>
      </c>
      <c r="H642" s="218">
        <v>18.819285000000001</v>
      </c>
      <c r="I642" s="218">
        <v>68.796666666666667</v>
      </c>
      <c r="J642" s="218">
        <v>82.947969346837127</v>
      </c>
    </row>
    <row r="643" spans="7:10" ht="15" customHeight="1">
      <c r="G643" s="217">
        <v>43003</v>
      </c>
      <c r="H643" s="218">
        <v>18.694321333333331</v>
      </c>
      <c r="I643" s="218">
        <v>68.906666666666666</v>
      </c>
      <c r="J643" s="218">
        <v>83.166193823504983</v>
      </c>
    </row>
    <row r="644" spans="7:10" ht="15" customHeight="1">
      <c r="G644" s="217">
        <v>43004</v>
      </c>
      <c r="H644" s="218">
        <v>18.588531</v>
      </c>
      <c r="I644" s="218">
        <v>69.016666666666666</v>
      </c>
      <c r="J644" s="218">
        <v>83.352654129576834</v>
      </c>
    </row>
    <row r="645" spans="7:10" ht="15" customHeight="1">
      <c r="G645" s="217">
        <v>43005</v>
      </c>
      <c r="H645" s="218">
        <v>18.650544</v>
      </c>
      <c r="I645" s="218">
        <v>69.849999999999994</v>
      </c>
      <c r="J645" s="218">
        <v>83.396198385648262</v>
      </c>
    </row>
    <row r="646" spans="7:10" ht="15" customHeight="1">
      <c r="G646" s="217">
        <v>43006</v>
      </c>
      <c r="H646" s="218">
        <v>18.734597333333333</v>
      </c>
      <c r="I646" s="218">
        <v>70.683333333333323</v>
      </c>
      <c r="J646" s="218">
        <v>83.378202185762134</v>
      </c>
    </row>
    <row r="647" spans="7:10" ht="15" customHeight="1">
      <c r="G647" s="217">
        <v>43007</v>
      </c>
      <c r="H647" s="218">
        <v>18.733798666666669</v>
      </c>
      <c r="I647" s="218">
        <v>71.016666666666666</v>
      </c>
      <c r="J647" s="218">
        <v>83.396667418888441</v>
      </c>
    </row>
    <row r="648" spans="7:10" ht="15" customHeight="1">
      <c r="G648" s="217">
        <v>43008</v>
      </c>
      <c r="H648" s="218">
        <v>18.597303333333333</v>
      </c>
      <c r="I648" s="218">
        <v>71.349999999999994</v>
      </c>
      <c r="J648" s="218">
        <v>83.596336925900232</v>
      </c>
    </row>
    <row r="649" spans="7:10" ht="15" customHeight="1">
      <c r="G649" s="217">
        <v>43009</v>
      </c>
      <c r="H649" s="218">
        <v>18.436530000000001</v>
      </c>
      <c r="I649" s="218">
        <v>71.683333333333323</v>
      </c>
      <c r="J649" s="218">
        <v>83.826282108071609</v>
      </c>
    </row>
    <row r="650" spans="7:10" ht="15" customHeight="1">
      <c r="G650" s="217">
        <v>43010</v>
      </c>
      <c r="H650" s="218">
        <v>18.368933333333331</v>
      </c>
      <c r="I650" s="218">
        <v>72.016666666666666</v>
      </c>
      <c r="J650" s="218">
        <v>83.944603906687277</v>
      </c>
    </row>
    <row r="651" spans="7:10" ht="15" customHeight="1">
      <c r="G651" s="217">
        <v>43011</v>
      </c>
      <c r="H651" s="218">
        <v>18.340023333333331</v>
      </c>
      <c r="I651" s="218">
        <v>72.349999999999994</v>
      </c>
      <c r="J651" s="218">
        <v>84.018824225069821</v>
      </c>
    </row>
    <row r="652" spans="7:10" ht="15" customHeight="1">
      <c r="G652" s="217">
        <v>43012</v>
      </c>
      <c r="H652" s="218">
        <v>18.540623333333333</v>
      </c>
      <c r="I652" s="218">
        <v>73.153333333333322</v>
      </c>
      <c r="J652" s="218">
        <v>83.896188038554484</v>
      </c>
    </row>
    <row r="653" spans="7:10" ht="15" customHeight="1">
      <c r="G653" s="217">
        <v>43013</v>
      </c>
      <c r="H653" s="218">
        <v>18.915623333333333</v>
      </c>
      <c r="I653" s="218">
        <v>73.956666666666678</v>
      </c>
      <c r="J653" s="218">
        <v>83.606795814911138</v>
      </c>
    </row>
    <row r="654" spans="7:10" ht="15" customHeight="1">
      <c r="G654" s="217">
        <v>43014</v>
      </c>
      <c r="H654" s="218">
        <v>19.20500333333333</v>
      </c>
      <c r="I654" s="218">
        <v>74.093333333333334</v>
      </c>
      <c r="J654" s="218">
        <v>83.345336959758001</v>
      </c>
    </row>
    <row r="655" spans="7:10" ht="15" customHeight="1">
      <c r="G655" s="217">
        <v>43015</v>
      </c>
      <c r="H655" s="218">
        <v>18.762273333333333</v>
      </c>
      <c r="I655" s="218">
        <v>74.23</v>
      </c>
      <c r="J655" s="218">
        <v>83.706729478722224</v>
      </c>
    </row>
    <row r="656" spans="7:10" ht="15" customHeight="1">
      <c r="G656" s="217">
        <v>43016</v>
      </c>
      <c r="H656" s="218">
        <v>17.830010000000001</v>
      </c>
      <c r="I656" s="218">
        <v>74.366666666666674</v>
      </c>
      <c r="J656" s="218">
        <v>84.363674202144267</v>
      </c>
    </row>
    <row r="657" spans="7:10" ht="15" customHeight="1">
      <c r="G657" s="217">
        <v>43017</v>
      </c>
      <c r="H657" s="218">
        <v>17.170333333333335</v>
      </c>
      <c r="I657" s="218">
        <v>74.50333333333333</v>
      </c>
      <c r="J657" s="218">
        <v>84.805948892307924</v>
      </c>
    </row>
    <row r="658" spans="7:10" ht="15" customHeight="1">
      <c r="G658" s="217">
        <v>43018</v>
      </c>
      <c r="H658" s="218">
        <v>16.025079999999999</v>
      </c>
      <c r="I658" s="218">
        <v>74.64</v>
      </c>
      <c r="J658" s="218">
        <v>85.656091049656752</v>
      </c>
    </row>
    <row r="659" spans="7:10" ht="15" customHeight="1">
      <c r="G659" s="217">
        <v>43019</v>
      </c>
      <c r="H659" s="218">
        <v>15.618639999999999</v>
      </c>
      <c r="I659" s="218">
        <v>74.806666666666672</v>
      </c>
      <c r="J659" s="218">
        <v>85.960458661390248</v>
      </c>
    </row>
    <row r="660" spans="7:10" ht="15" customHeight="1">
      <c r="G660" s="217">
        <v>43020</v>
      </c>
      <c r="H660" s="218">
        <v>15.026870000000001</v>
      </c>
      <c r="I660" s="218">
        <v>74.973333333333329</v>
      </c>
      <c r="J660" s="218">
        <v>86.394294369835976</v>
      </c>
    </row>
    <row r="661" spans="7:10" ht="15" customHeight="1">
      <c r="G661" s="217">
        <v>43021</v>
      </c>
      <c r="H661" s="218">
        <v>14.593796666666666</v>
      </c>
      <c r="I661" s="218">
        <v>75.366666666666674</v>
      </c>
      <c r="J661" s="218">
        <v>86.752530169241794</v>
      </c>
    </row>
    <row r="662" spans="7:10" ht="15" customHeight="1">
      <c r="G662" s="217">
        <v>43022</v>
      </c>
      <c r="H662" s="218">
        <v>14.099513333333334</v>
      </c>
      <c r="I662" s="218">
        <v>75.760000000000005</v>
      </c>
      <c r="J662" s="218">
        <v>87.144433841871233</v>
      </c>
    </row>
    <row r="663" spans="7:10" ht="15" customHeight="1">
      <c r="G663" s="217">
        <v>43023</v>
      </c>
      <c r="H663" s="218">
        <v>13.04688</v>
      </c>
      <c r="I663" s="218">
        <v>76.153333333333322</v>
      </c>
      <c r="J663" s="218">
        <v>87.801757464817527</v>
      </c>
    </row>
    <row r="664" spans="7:10" ht="15" customHeight="1">
      <c r="G664" s="217">
        <v>43024</v>
      </c>
      <c r="H664" s="218">
        <v>12.451936666666667</v>
      </c>
      <c r="I664" s="218">
        <v>76.546666666666667</v>
      </c>
      <c r="J664" s="218">
        <v>88.190334117233888</v>
      </c>
    </row>
    <row r="665" spans="7:10" ht="15" customHeight="1">
      <c r="G665" s="217">
        <v>43025</v>
      </c>
      <c r="H665" s="218">
        <v>12.34604</v>
      </c>
      <c r="I665" s="218">
        <v>76.94</v>
      </c>
      <c r="J665" s="218">
        <v>88.347794201398614</v>
      </c>
    </row>
    <row r="666" spans="7:10" ht="15" customHeight="1">
      <c r="G666" s="217">
        <v>43026</v>
      </c>
      <c r="H666" s="218">
        <v>12.337153333333333</v>
      </c>
      <c r="I666" s="218">
        <v>75.833333333333329</v>
      </c>
      <c r="J666" s="218">
        <v>88.321632987019171</v>
      </c>
    </row>
    <row r="667" spans="7:10" ht="15" customHeight="1">
      <c r="G667" s="217">
        <v>43027</v>
      </c>
      <c r="H667" s="218">
        <v>12.332073333333334</v>
      </c>
      <c r="I667" s="218">
        <v>74.726666666666674</v>
      </c>
      <c r="J667" s="218">
        <v>88.276685447199483</v>
      </c>
    </row>
    <row r="668" spans="7:10" ht="15" customHeight="1">
      <c r="G668" s="217">
        <v>43028</v>
      </c>
      <c r="H668" s="218">
        <v>12.345036666666665</v>
      </c>
      <c r="I668" s="218">
        <v>74.45</v>
      </c>
      <c r="J668" s="218">
        <v>88.226124251400492</v>
      </c>
    </row>
    <row r="669" spans="7:10" ht="15" customHeight="1">
      <c r="G669" s="217">
        <v>43029</v>
      </c>
      <c r="H669" s="218">
        <v>12.363899999999999</v>
      </c>
      <c r="I669" s="218">
        <v>74.173333333333332</v>
      </c>
      <c r="J669" s="218">
        <v>88.165379864401473</v>
      </c>
    </row>
    <row r="670" spans="7:10" ht="15" customHeight="1">
      <c r="G670" s="217">
        <v>43030</v>
      </c>
      <c r="H670" s="218">
        <v>12.35699</v>
      </c>
      <c r="I670" s="218">
        <v>73.896666666666675</v>
      </c>
      <c r="J670" s="218">
        <v>88.148647897007166</v>
      </c>
    </row>
    <row r="671" spans="7:10" ht="15" customHeight="1">
      <c r="G671" s="217">
        <v>43031</v>
      </c>
      <c r="H671" s="218">
        <v>12.357086666666666</v>
      </c>
      <c r="I671" s="218">
        <v>73.62</v>
      </c>
      <c r="J671" s="218">
        <v>88.118147048482555</v>
      </c>
    </row>
    <row r="672" spans="7:10" ht="15" customHeight="1">
      <c r="G672" s="217">
        <v>43032</v>
      </c>
      <c r="H672" s="218">
        <v>12.347056666666665</v>
      </c>
      <c r="I672" s="218">
        <v>73.343333333333334</v>
      </c>
      <c r="J672" s="218">
        <v>88.107585315068988</v>
      </c>
    </row>
    <row r="673" spans="7:10" ht="15" customHeight="1">
      <c r="G673" s="217">
        <v>43033</v>
      </c>
      <c r="H673" s="218">
        <v>12.442813333333334</v>
      </c>
      <c r="I673" s="218">
        <v>73.053333333333327</v>
      </c>
      <c r="J673" s="218">
        <v>87.897052182745711</v>
      </c>
    </row>
    <row r="674" spans="7:10" ht="15" customHeight="1">
      <c r="G674" s="217">
        <v>43034</v>
      </c>
      <c r="H674" s="218">
        <v>12.397583333333333</v>
      </c>
      <c r="I674" s="218">
        <v>72.763333333333321</v>
      </c>
      <c r="J674" s="218">
        <v>87.946928907827228</v>
      </c>
    </row>
    <row r="675" spans="7:10" ht="15" customHeight="1">
      <c r="G675" s="217">
        <v>43035</v>
      </c>
      <c r="H675" s="218">
        <v>12.22195</v>
      </c>
      <c r="I675" s="218">
        <v>71.75</v>
      </c>
      <c r="J675" s="218">
        <v>88.075363658606065</v>
      </c>
    </row>
    <row r="676" spans="7:10" ht="15" customHeight="1">
      <c r="G676" s="217">
        <v>43036</v>
      </c>
      <c r="H676" s="218">
        <v>12.093173333333334</v>
      </c>
      <c r="I676" s="218">
        <v>70.736666666666679</v>
      </c>
      <c r="J676" s="218">
        <v>88.151928771997447</v>
      </c>
    </row>
    <row r="677" spans="7:10" ht="15" customHeight="1">
      <c r="G677" s="217">
        <v>43037</v>
      </c>
      <c r="H677" s="218">
        <v>12.093500000000001</v>
      </c>
      <c r="I677" s="218">
        <v>69.723333333333329</v>
      </c>
      <c r="J677" s="218">
        <v>88.075873775844173</v>
      </c>
    </row>
    <row r="678" spans="7:10" ht="15" customHeight="1">
      <c r="G678" s="217">
        <v>43038</v>
      </c>
      <c r="H678" s="218">
        <v>12.065606666666666</v>
      </c>
      <c r="I678" s="218">
        <v>68.709999999999994</v>
      </c>
      <c r="J678" s="218">
        <v>88.056982501708191</v>
      </c>
    </row>
    <row r="679" spans="7:10" ht="15" customHeight="1">
      <c r="G679" s="217">
        <v>43039</v>
      </c>
      <c r="H679" s="218">
        <v>12.106293333333333</v>
      </c>
      <c r="I679" s="218">
        <v>67.696666666666658</v>
      </c>
      <c r="J679" s="218">
        <v>87.902636331039929</v>
      </c>
    </row>
    <row r="680" spans="7:10" ht="15" customHeight="1">
      <c r="G680" s="217">
        <v>43040</v>
      </c>
      <c r="H680" s="218">
        <v>12.02778</v>
      </c>
      <c r="I680" s="218">
        <v>67.401666666666671</v>
      </c>
      <c r="J680" s="218">
        <v>87.978865184062187</v>
      </c>
    </row>
    <row r="681" spans="7:10" ht="15" customHeight="1">
      <c r="G681" s="217">
        <v>43041</v>
      </c>
      <c r="H681" s="218">
        <v>11.905353333333334</v>
      </c>
      <c r="I681" s="218">
        <v>67.106666666666669</v>
      </c>
      <c r="J681" s="218">
        <v>88.106405212565846</v>
      </c>
    </row>
    <row r="682" spans="7:10" ht="15" customHeight="1">
      <c r="G682" s="217">
        <v>43042</v>
      </c>
      <c r="H682" s="218">
        <v>11.666116666666666</v>
      </c>
      <c r="I682" s="218">
        <v>66.341666666666669</v>
      </c>
      <c r="J682" s="218">
        <v>88.283879491511925</v>
      </c>
    </row>
    <row r="683" spans="7:10" ht="15" customHeight="1">
      <c r="G683" s="217">
        <v>43043</v>
      </c>
      <c r="H683" s="218">
        <v>11.291596666666665</v>
      </c>
      <c r="I683" s="218">
        <v>65.576666666666668</v>
      </c>
      <c r="J683" s="218">
        <v>88.575972152468836</v>
      </c>
    </row>
    <row r="684" spans="7:10" ht="15" customHeight="1">
      <c r="G684" s="217">
        <v>43044</v>
      </c>
      <c r="H684" s="218">
        <v>10.991826666666666</v>
      </c>
      <c r="I684" s="218">
        <v>64.811666666666667</v>
      </c>
      <c r="J684" s="218">
        <v>88.805856735796965</v>
      </c>
    </row>
    <row r="685" spans="7:10" ht="15" customHeight="1">
      <c r="G685" s="217">
        <v>43045</v>
      </c>
      <c r="H685" s="218">
        <v>10.744593333333334</v>
      </c>
      <c r="I685" s="218">
        <v>64.046666666666667</v>
      </c>
      <c r="J685" s="218">
        <v>88.967181587259432</v>
      </c>
    </row>
    <row r="686" spans="7:10" ht="15" customHeight="1">
      <c r="G686" s="217">
        <v>43046</v>
      </c>
      <c r="H686" s="218">
        <v>10.54984</v>
      </c>
      <c r="I686" s="218">
        <v>63.281666666666666</v>
      </c>
      <c r="J686" s="218">
        <v>89.062953681099472</v>
      </c>
    </row>
    <row r="687" spans="7:10" ht="15" customHeight="1">
      <c r="G687" s="217">
        <v>43047</v>
      </c>
      <c r="H687" s="218">
        <v>10.01745</v>
      </c>
      <c r="I687" s="218">
        <v>62.811666666666667</v>
      </c>
      <c r="J687" s="218">
        <v>89.483042794142875</v>
      </c>
    </row>
    <row r="688" spans="7:10" ht="15" customHeight="1">
      <c r="G688" s="217">
        <v>43048</v>
      </c>
      <c r="H688" s="218">
        <v>10.415846666666665</v>
      </c>
      <c r="I688" s="218">
        <v>62.341666666666661</v>
      </c>
      <c r="J688" s="218">
        <v>89.052936081792339</v>
      </c>
    </row>
    <row r="689" spans="7:10" ht="15" customHeight="1">
      <c r="G689" s="217">
        <v>43049</v>
      </c>
      <c r="H689" s="218">
        <v>10.700166666666666</v>
      </c>
      <c r="I689" s="218">
        <v>61.841666666666661</v>
      </c>
      <c r="J689" s="218">
        <v>88.74230977594884</v>
      </c>
    </row>
    <row r="690" spans="7:10" ht="15" customHeight="1">
      <c r="G690" s="217">
        <v>43050</v>
      </c>
      <c r="H690" s="218">
        <v>11.106669999999999</v>
      </c>
      <c r="I690" s="218">
        <v>61.341666666666661</v>
      </c>
      <c r="J690" s="218">
        <v>88.339855265023701</v>
      </c>
    </row>
    <row r="691" spans="7:10" ht="15" customHeight="1">
      <c r="G691" s="217">
        <v>43051</v>
      </c>
      <c r="H691" s="218">
        <v>11.195983333333334</v>
      </c>
      <c r="I691" s="218">
        <v>60.841666666666661</v>
      </c>
      <c r="J691" s="218">
        <v>88.163881669389284</v>
      </c>
    </row>
    <row r="692" spans="7:10" ht="15" customHeight="1">
      <c r="G692" s="217">
        <v>43052</v>
      </c>
      <c r="H692" s="218">
        <v>11.766636666666667</v>
      </c>
      <c r="I692" s="218">
        <v>60.341666666666661</v>
      </c>
      <c r="J692" s="218">
        <v>87.699063750353403</v>
      </c>
    </row>
    <row r="693" spans="7:10" ht="15" customHeight="1">
      <c r="G693" s="217">
        <v>43053</v>
      </c>
      <c r="H693" s="218">
        <v>12.609426666666666</v>
      </c>
      <c r="I693" s="218">
        <v>59.841666666666661</v>
      </c>
      <c r="J693" s="218">
        <v>87.09991295424922</v>
      </c>
    </row>
    <row r="694" spans="7:10" ht="15" customHeight="1">
      <c r="G694" s="217">
        <v>43054</v>
      </c>
      <c r="H694" s="218">
        <v>13.176563333333334</v>
      </c>
      <c r="I694" s="218">
        <v>58.841666666666661</v>
      </c>
      <c r="J694" s="218">
        <v>86.504111226985103</v>
      </c>
    </row>
    <row r="695" spans="7:10" ht="15" customHeight="1">
      <c r="G695" s="217">
        <v>43055</v>
      </c>
      <c r="H695" s="218">
        <v>13.255233333333335</v>
      </c>
      <c r="I695" s="218">
        <v>57.841666666666661</v>
      </c>
      <c r="J695" s="218">
        <v>86.139175641306949</v>
      </c>
    </row>
    <row r="696" spans="7:10" ht="15" customHeight="1">
      <c r="G696" s="217">
        <v>43056</v>
      </c>
      <c r="H696" s="218">
        <v>14.525040000000001</v>
      </c>
      <c r="I696" s="218">
        <v>58.341666666666661</v>
      </c>
      <c r="J696" s="218">
        <v>84.908257051073051</v>
      </c>
    </row>
    <row r="697" spans="7:10" ht="15" customHeight="1">
      <c r="G697" s="217">
        <v>43057</v>
      </c>
      <c r="H697" s="218">
        <v>15.778383333333334</v>
      </c>
      <c r="I697" s="218">
        <v>58.841666666666661</v>
      </c>
      <c r="J697" s="218">
        <v>83.711632801159823</v>
      </c>
    </row>
    <row r="698" spans="7:10" ht="15" customHeight="1">
      <c r="G698" s="217">
        <v>43058</v>
      </c>
      <c r="H698" s="218">
        <v>16.997656666666668</v>
      </c>
      <c r="I698" s="218">
        <v>59.341666666666661</v>
      </c>
      <c r="J698" s="218">
        <v>82.583725589198338</v>
      </c>
    </row>
    <row r="699" spans="7:10" ht="15" customHeight="1">
      <c r="G699" s="217">
        <v>43059</v>
      </c>
      <c r="H699" s="218">
        <v>16.955413333333333</v>
      </c>
      <c r="I699" s="218">
        <v>59.841666666666661</v>
      </c>
      <c r="J699" s="218">
        <v>82.69529130152408</v>
      </c>
    </row>
    <row r="700" spans="7:10" ht="15" customHeight="1">
      <c r="G700" s="217">
        <v>43060</v>
      </c>
      <c r="H700" s="218">
        <v>16.917176666666666</v>
      </c>
      <c r="I700" s="218">
        <v>60.341666666666661</v>
      </c>
      <c r="J700" s="218">
        <v>82.800509510235997</v>
      </c>
    </row>
    <row r="701" spans="7:10" ht="15" customHeight="1">
      <c r="G701" s="217">
        <v>43061</v>
      </c>
      <c r="H701" s="218">
        <v>16.865043333333332</v>
      </c>
      <c r="I701" s="218">
        <v>60.64</v>
      </c>
      <c r="J701" s="218">
        <v>82.922150258748033</v>
      </c>
    </row>
    <row r="702" spans="7:10" ht="15" customHeight="1">
      <c r="G702" s="217">
        <v>43062</v>
      </c>
      <c r="H702" s="218">
        <v>16.827813333333335</v>
      </c>
      <c r="I702" s="218">
        <v>60.938333333333333</v>
      </c>
      <c r="J702" s="218">
        <v>83.015460329466734</v>
      </c>
    </row>
    <row r="703" spans="7:10" ht="15" customHeight="1">
      <c r="G703" s="217">
        <v>43063</v>
      </c>
      <c r="H703" s="218">
        <v>16.675609999999999</v>
      </c>
      <c r="I703" s="218">
        <v>61.25</v>
      </c>
      <c r="J703" s="218">
        <v>83.324412762299261</v>
      </c>
    </row>
    <row r="704" spans="7:10" ht="15" customHeight="1">
      <c r="G704" s="217">
        <v>43064</v>
      </c>
      <c r="H704" s="218">
        <v>16.645219999999998</v>
      </c>
      <c r="I704" s="218">
        <v>61.561666666666667</v>
      </c>
      <c r="J704" s="218">
        <v>83.404719508323026</v>
      </c>
    </row>
    <row r="705" spans="7:10" ht="15" customHeight="1">
      <c r="G705" s="217">
        <v>43065</v>
      </c>
      <c r="H705" s="218">
        <v>16.601636666666668</v>
      </c>
      <c r="I705" s="218">
        <v>61.873333333333335</v>
      </c>
      <c r="J705" s="218">
        <v>83.511494680847292</v>
      </c>
    </row>
    <row r="706" spans="7:10" ht="15" customHeight="1">
      <c r="G706" s="217">
        <v>43066</v>
      </c>
      <c r="H706" s="218">
        <v>16.590863333333335</v>
      </c>
      <c r="I706" s="218">
        <v>62.185000000000002</v>
      </c>
      <c r="J706" s="218">
        <v>83.561584054575206</v>
      </c>
    </row>
    <row r="707" spans="7:10" ht="15" customHeight="1">
      <c r="G707" s="217">
        <v>43067</v>
      </c>
      <c r="H707" s="218">
        <v>16.672203333333336</v>
      </c>
      <c r="I707" s="218">
        <v>62.496666666666663</v>
      </c>
      <c r="J707" s="218">
        <v>83.462614559103031</v>
      </c>
    </row>
    <row r="708" spans="7:10" ht="15" customHeight="1">
      <c r="G708" s="217">
        <v>43068</v>
      </c>
      <c r="H708" s="218">
        <v>16.794509999999999</v>
      </c>
      <c r="I708" s="218">
        <v>62.893333333333338</v>
      </c>
      <c r="J708" s="218">
        <v>83.299761530386249</v>
      </c>
    </row>
    <row r="709" spans="7:10" ht="15" customHeight="1">
      <c r="G709" s="217">
        <v>43069</v>
      </c>
      <c r="H709" s="218">
        <v>16.791876666666667</v>
      </c>
      <c r="I709" s="218">
        <v>63.29</v>
      </c>
      <c r="J709" s="218">
        <v>83.357328186714781</v>
      </c>
    </row>
    <row r="710" spans="7:10" ht="15" customHeight="1">
      <c r="G710" s="217">
        <v>43070</v>
      </c>
      <c r="H710" s="218">
        <v>16.982786000000001</v>
      </c>
      <c r="I710" s="218">
        <v>62.968333333333334</v>
      </c>
      <c r="J710" s="218">
        <v>83.05627772920981</v>
      </c>
    </row>
    <row r="711" spans="7:10" ht="15" customHeight="1">
      <c r="G711" s="217">
        <v>43071</v>
      </c>
      <c r="H711" s="218">
        <v>17.178922</v>
      </c>
      <c r="I711" s="218">
        <v>62.646666666666661</v>
      </c>
      <c r="J711" s="218">
        <v>82.748017576456562</v>
      </c>
    </row>
    <row r="712" spans="7:10" ht="15" customHeight="1">
      <c r="G712" s="217">
        <v>43072</v>
      </c>
      <c r="H712" s="218">
        <v>17.333664666666667</v>
      </c>
      <c r="I712" s="218">
        <v>62.325000000000003</v>
      </c>
      <c r="J712" s="218">
        <v>82.495975807653679</v>
      </c>
    </row>
    <row r="713" spans="7:10" ht="15" customHeight="1">
      <c r="G713" s="217">
        <v>43073</v>
      </c>
      <c r="H713" s="218">
        <v>17.483033333333331</v>
      </c>
      <c r="I713" s="218">
        <v>62.003333333333337</v>
      </c>
      <c r="J713" s="218">
        <v>82.251049258858401</v>
      </c>
    </row>
    <row r="714" spans="7:10" ht="15" customHeight="1">
      <c r="G714" s="217">
        <v>43074</v>
      </c>
      <c r="H714" s="218">
        <v>17.660755666666667</v>
      </c>
      <c r="I714" s="218">
        <v>61.681666666666665</v>
      </c>
      <c r="J714" s="218">
        <v>81.968973781541052</v>
      </c>
    </row>
    <row r="715" spans="7:10" ht="15" customHeight="1">
      <c r="G715" s="217">
        <v>43075</v>
      </c>
      <c r="H715" s="218">
        <v>17.833008</v>
      </c>
      <c r="I715" s="218">
        <v>61.526666666666664</v>
      </c>
      <c r="J715" s="218">
        <v>81.733337241838186</v>
      </c>
    </row>
    <row r="716" spans="7:10" ht="15" customHeight="1">
      <c r="G716" s="217">
        <v>43076</v>
      </c>
      <c r="H716" s="218">
        <v>17.954712333333333</v>
      </c>
      <c r="I716" s="218">
        <v>61.371666666666663</v>
      </c>
      <c r="J716" s="218">
        <v>81.560995190614278</v>
      </c>
    </row>
    <row r="717" spans="7:10" ht="15" customHeight="1">
      <c r="G717" s="217">
        <v>43077</v>
      </c>
      <c r="H717" s="218">
        <v>18.450129666666669</v>
      </c>
      <c r="I717" s="218">
        <v>60.921666666666667</v>
      </c>
      <c r="J717" s="218">
        <v>80.959302315821873</v>
      </c>
    </row>
    <row r="718" spans="7:10" ht="15" customHeight="1">
      <c r="G718" s="217">
        <v>43078</v>
      </c>
      <c r="H718" s="218">
        <v>18.500336999999998</v>
      </c>
      <c r="I718" s="218">
        <v>60.471666666666664</v>
      </c>
      <c r="J718" s="218">
        <v>80.799937799238251</v>
      </c>
    </row>
    <row r="719" spans="7:10" ht="15" customHeight="1">
      <c r="G719" s="217">
        <v>43079</v>
      </c>
      <c r="H719" s="218">
        <v>18.184217666666669</v>
      </c>
      <c r="I719" s="218">
        <v>60.021666666666661</v>
      </c>
      <c r="J719" s="218">
        <v>80.919985092573654</v>
      </c>
    </row>
    <row r="720" spans="7:10" ht="15" customHeight="1">
      <c r="G720" s="217">
        <v>43080</v>
      </c>
      <c r="H720" s="218">
        <v>18.462824666666666</v>
      </c>
      <c r="I720" s="218">
        <v>59.571666666666665</v>
      </c>
      <c r="J720" s="218">
        <v>80.591537454677464</v>
      </c>
    </row>
    <row r="721" spans="7:10" ht="15" customHeight="1">
      <c r="G721" s="217">
        <v>43081</v>
      </c>
      <c r="H721" s="218">
        <v>18.729504333333331</v>
      </c>
      <c r="I721" s="218">
        <v>59.121666666666663</v>
      </c>
      <c r="J721" s="218">
        <v>80.270500889853324</v>
      </c>
    </row>
    <row r="722" spans="7:10" ht="15" customHeight="1">
      <c r="G722" s="217">
        <v>43082</v>
      </c>
      <c r="H722" s="218">
        <v>18.682621999999999</v>
      </c>
      <c r="I722" s="218">
        <v>57.816666666666663</v>
      </c>
      <c r="J722" s="218">
        <v>79.692616472684534</v>
      </c>
    </row>
    <row r="723" spans="7:10" ht="15" customHeight="1">
      <c r="G723" s="217">
        <v>43083</v>
      </c>
      <c r="H723" s="218">
        <v>18.564616000000001</v>
      </c>
      <c r="I723" s="218">
        <v>56.511666666666663</v>
      </c>
      <c r="J723" s="218">
        <v>79.140975524280691</v>
      </c>
    </row>
    <row r="724" spans="7:10" ht="15" customHeight="1">
      <c r="G724" s="217">
        <v>43084</v>
      </c>
      <c r="H724" s="218">
        <v>18.796143666666669</v>
      </c>
      <c r="I724" s="218">
        <v>55.706666666666663</v>
      </c>
      <c r="J724" s="218">
        <v>78.631296781190812</v>
      </c>
    </row>
    <row r="725" spans="7:10" ht="15" customHeight="1">
      <c r="G725" s="217">
        <v>43085</v>
      </c>
      <c r="H725" s="218">
        <v>19.027091333333331</v>
      </c>
      <c r="I725" s="218">
        <v>54.901666666666664</v>
      </c>
      <c r="J725" s="218">
        <v>78.121868464766621</v>
      </c>
    </row>
    <row r="726" spans="7:10" ht="15" customHeight="1">
      <c r="G726" s="217">
        <v>43086</v>
      </c>
      <c r="H726" s="218">
        <v>19.876859</v>
      </c>
      <c r="I726" s="218">
        <v>54.096666666666664</v>
      </c>
      <c r="J726" s="218">
        <v>77.295360305772334</v>
      </c>
    </row>
    <row r="727" spans="7:10" ht="15" customHeight="1">
      <c r="G727" s="217">
        <v>43087</v>
      </c>
      <c r="H727" s="218">
        <v>18.61810333333333</v>
      </c>
      <c r="I727" s="218">
        <v>53.291666666666664</v>
      </c>
      <c r="J727" s="218">
        <v>78.47579852718674</v>
      </c>
    </row>
    <row r="728" spans="7:10" ht="15" customHeight="1">
      <c r="G728" s="217">
        <v>43088</v>
      </c>
      <c r="H728" s="218">
        <v>17.356728333333333</v>
      </c>
      <c r="I728" s="218">
        <v>52.486666666666665</v>
      </c>
      <c r="J728" s="218">
        <v>79.662959179913329</v>
      </c>
    </row>
    <row r="729" spans="7:10" ht="15" customHeight="1">
      <c r="G729" s="217">
        <v>43089</v>
      </c>
      <c r="H729" s="218">
        <v>17.350556999999998</v>
      </c>
      <c r="I729" s="218">
        <v>51.976666666666667</v>
      </c>
      <c r="J729" s="218">
        <v>79.649341887164255</v>
      </c>
    </row>
    <row r="730" spans="7:10" ht="15" customHeight="1">
      <c r="G730" s="217">
        <v>43090</v>
      </c>
      <c r="H730" s="218">
        <v>17.361409999999999</v>
      </c>
      <c r="I730" s="218">
        <v>51.466666666666661</v>
      </c>
      <c r="J730" s="218">
        <v>79.598238077187318</v>
      </c>
    </row>
    <row r="731" spans="7:10" ht="15" customHeight="1">
      <c r="G731" s="217">
        <v>43091</v>
      </c>
      <c r="H731" s="218">
        <v>17.382113</v>
      </c>
      <c r="I731" s="218">
        <v>51.158333333333339</v>
      </c>
      <c r="J731" s="218">
        <v>79.538406255670807</v>
      </c>
    </row>
    <row r="732" spans="7:10" ht="15" customHeight="1">
      <c r="G732" s="217">
        <v>43092</v>
      </c>
      <c r="H732" s="218">
        <v>17.398039333333333</v>
      </c>
      <c r="I732" s="218">
        <v>50.85</v>
      </c>
      <c r="J732" s="218">
        <v>79.486965996836616</v>
      </c>
    </row>
    <row r="733" spans="7:10" ht="15" customHeight="1">
      <c r="G733" s="217">
        <v>43093</v>
      </c>
      <c r="H733" s="218">
        <v>17.417205666666668</v>
      </c>
      <c r="I733" s="218">
        <v>50.541666666666664</v>
      </c>
      <c r="J733" s="218">
        <v>79.429838501130632</v>
      </c>
    </row>
    <row r="734" spans="7:10" ht="15" customHeight="1">
      <c r="G734" s="217">
        <v>43094</v>
      </c>
      <c r="H734" s="218">
        <v>17.536664666666667</v>
      </c>
      <c r="I734" s="218">
        <v>50.233333333333334</v>
      </c>
      <c r="J734" s="218">
        <v>79.179717021450998</v>
      </c>
    </row>
    <row r="735" spans="7:10" ht="15" customHeight="1">
      <c r="G735" s="217">
        <v>43095</v>
      </c>
      <c r="H735" s="218">
        <v>17.679154666666669</v>
      </c>
      <c r="I735" s="218">
        <v>49.924999999999997</v>
      </c>
      <c r="J735" s="218">
        <v>78.888529112893579</v>
      </c>
    </row>
    <row r="736" spans="7:10" ht="15" customHeight="1">
      <c r="G736" s="217">
        <v>43096</v>
      </c>
      <c r="H736" s="218">
        <v>17.718606333333334</v>
      </c>
      <c r="I736" s="218">
        <v>49.63</v>
      </c>
      <c r="J736" s="218">
        <v>78.784965752082954</v>
      </c>
    </row>
    <row r="737" spans="7:10" ht="15" customHeight="1">
      <c r="G737" s="217">
        <v>43097</v>
      </c>
      <c r="H737" s="218">
        <v>17.894094333333332</v>
      </c>
      <c r="I737" s="218">
        <v>49.335000000000001</v>
      </c>
      <c r="J737" s="218">
        <v>78.450198891392375</v>
      </c>
    </row>
    <row r="738" spans="7:10" ht="15" customHeight="1">
      <c r="G738" s="217">
        <v>43098</v>
      </c>
      <c r="H738" s="218">
        <v>17.921977666666667</v>
      </c>
      <c r="I738" s="218">
        <v>48.954999999999998</v>
      </c>
      <c r="J738" s="218">
        <v>78.334709444008453</v>
      </c>
    </row>
    <row r="739" spans="7:10" ht="15" customHeight="1">
      <c r="G739" s="217">
        <v>43099</v>
      </c>
      <c r="H739" s="218">
        <v>18.006221</v>
      </c>
      <c r="I739" s="218">
        <v>48.575000000000003</v>
      </c>
      <c r="J739" s="218">
        <v>78.13425520811154</v>
      </c>
    </row>
    <row r="740" spans="7:10" ht="15" customHeight="1">
      <c r="G740" s="217">
        <v>43100</v>
      </c>
      <c r="H740" s="218">
        <v>17.922944999999999</v>
      </c>
      <c r="I740" s="218">
        <v>48.195</v>
      </c>
      <c r="J740" s="218">
        <v>78.173466445913334</v>
      </c>
    </row>
    <row r="741" spans="7:10" ht="15" customHeight="1">
      <c r="G741" s="217">
        <v>43101</v>
      </c>
      <c r="H741" s="218">
        <v>17.839669000000001</v>
      </c>
      <c r="I741" s="218">
        <v>47.814999999999998</v>
      </c>
      <c r="J741" s="218">
        <v>78.2126776837151</v>
      </c>
    </row>
    <row r="742" spans="7:10" ht="15" customHeight="1">
      <c r="G742" s="217">
        <v>43102</v>
      </c>
      <c r="H742" s="218">
        <v>17.756392999999999</v>
      </c>
      <c r="I742" s="218">
        <v>47.435000000000002</v>
      </c>
      <c r="J742" s="218">
        <v>78.251888921516894</v>
      </c>
    </row>
    <row r="743" spans="7:10" ht="15" customHeight="1">
      <c r="G743" s="217">
        <v>43103</v>
      </c>
      <c r="H743" s="218">
        <v>17.762995333333333</v>
      </c>
      <c r="I743" s="218">
        <v>47.884999999999998</v>
      </c>
      <c r="J743" s="218">
        <v>78.321045250976368</v>
      </c>
    </row>
    <row r="744" spans="7:10" ht="15" customHeight="1">
      <c r="G744" s="217">
        <v>43104</v>
      </c>
      <c r="H744" s="218">
        <v>17.938400999999999</v>
      </c>
      <c r="I744" s="218">
        <v>48.335000000000001</v>
      </c>
      <c r="J744" s="218">
        <v>78.221329570954154</v>
      </c>
    </row>
    <row r="745" spans="7:10" ht="15" customHeight="1">
      <c r="G745" s="217">
        <v>43105</v>
      </c>
      <c r="H745" s="218">
        <v>18.292086999999999</v>
      </c>
      <c r="I745" s="218">
        <v>48.618333333333339</v>
      </c>
      <c r="J745" s="218">
        <v>77.940834353689539</v>
      </c>
    </row>
    <row r="746" spans="7:10" ht="15" customHeight="1">
      <c r="G746" s="217">
        <v>43106</v>
      </c>
      <c r="H746" s="218">
        <v>18.643840999999998</v>
      </c>
      <c r="I746" s="218">
        <v>48.901666666666664</v>
      </c>
      <c r="J746" s="218">
        <v>77.662597405568405</v>
      </c>
    </row>
    <row r="747" spans="7:10" ht="15" customHeight="1">
      <c r="G747" s="217">
        <v>43107</v>
      </c>
      <c r="H747" s="218">
        <v>18.686931999999999</v>
      </c>
      <c r="I747" s="218">
        <v>49.185000000000002</v>
      </c>
      <c r="J747" s="218">
        <v>77.704064295070779</v>
      </c>
    </row>
    <row r="748" spans="7:10" ht="15" customHeight="1">
      <c r="G748" s="217">
        <v>43108</v>
      </c>
      <c r="H748" s="218">
        <v>19.055534000000002</v>
      </c>
      <c r="I748" s="218">
        <v>49.468333333333334</v>
      </c>
      <c r="J748" s="218">
        <v>77.500218270613956</v>
      </c>
    </row>
    <row r="749" spans="7:10" ht="15" customHeight="1">
      <c r="G749" s="217">
        <v>43109</v>
      </c>
      <c r="H749" s="218">
        <v>19.624813666666668</v>
      </c>
      <c r="I749" s="218">
        <v>49.751666666666665</v>
      </c>
      <c r="J749" s="218">
        <v>77.167364675494781</v>
      </c>
    </row>
    <row r="750" spans="7:10" ht="15" customHeight="1">
      <c r="G750" s="217">
        <v>43110</v>
      </c>
      <c r="H750" s="218">
        <v>19.381510666666667</v>
      </c>
      <c r="I750" s="218">
        <v>51.034999999999997</v>
      </c>
      <c r="J750" s="218">
        <v>77.657612462438394</v>
      </c>
    </row>
    <row r="751" spans="7:10" ht="15" customHeight="1">
      <c r="G751" s="217">
        <v>43111</v>
      </c>
      <c r="H751" s="218">
        <v>18.968544999999999</v>
      </c>
      <c r="I751" s="218">
        <v>52.318333333333335</v>
      </c>
      <c r="J751" s="218">
        <v>78.251084518405449</v>
      </c>
    </row>
    <row r="752" spans="7:10" ht="15" customHeight="1">
      <c r="G752" s="217">
        <v>43112</v>
      </c>
      <c r="H752" s="218">
        <v>19.061253333333333</v>
      </c>
      <c r="I752" s="218">
        <v>54.456666666666663</v>
      </c>
      <c r="J752" s="218">
        <v>79.021517991576246</v>
      </c>
    </row>
    <row r="753" spans="7:10" ht="15" customHeight="1">
      <c r="G753" s="217">
        <v>43113</v>
      </c>
      <c r="H753" s="218">
        <v>18.952948666666668</v>
      </c>
      <c r="I753" s="218">
        <v>56.594999999999999</v>
      </c>
      <c r="J753" s="218">
        <v>79.900040873050372</v>
      </c>
    </row>
    <row r="754" spans="7:10" ht="15" customHeight="1">
      <c r="G754" s="217">
        <v>43114</v>
      </c>
      <c r="H754" s="218">
        <v>18.313073666666668</v>
      </c>
      <c r="I754" s="218">
        <v>58.733333333333334</v>
      </c>
      <c r="J754" s="218">
        <v>81.001999450900414</v>
      </c>
    </row>
    <row r="755" spans="7:10" ht="15" customHeight="1">
      <c r="G755" s="217">
        <v>43115</v>
      </c>
      <c r="H755" s="218">
        <v>16.916708333333332</v>
      </c>
      <c r="I755" s="218">
        <v>60.871666666666663</v>
      </c>
      <c r="J755" s="218">
        <v>82.526547909100245</v>
      </c>
    </row>
    <row r="756" spans="7:10" ht="15" customHeight="1">
      <c r="G756" s="217">
        <v>43116</v>
      </c>
      <c r="H756" s="218">
        <v>15.502769666666666</v>
      </c>
      <c r="I756" s="218">
        <v>63.01</v>
      </c>
      <c r="J756" s="218">
        <v>84.062775600507933</v>
      </c>
    </row>
    <row r="757" spans="7:10" ht="15" customHeight="1">
      <c r="G757" s="217">
        <v>43117</v>
      </c>
      <c r="H757" s="218">
        <v>17.483395333333331</v>
      </c>
      <c r="I757" s="218">
        <v>62.641666666666666</v>
      </c>
      <c r="J757" s="218">
        <v>81.832453341676555</v>
      </c>
    </row>
    <row r="758" spans="7:10" ht="15" customHeight="1">
      <c r="G758" s="217">
        <v>43118</v>
      </c>
      <c r="H758" s="218">
        <v>17.487101333333332</v>
      </c>
      <c r="I758" s="218">
        <v>62.273333333333333</v>
      </c>
      <c r="J758" s="218">
        <v>81.76345814388533</v>
      </c>
    </row>
    <row r="759" spans="7:10" ht="15" customHeight="1">
      <c r="G759" s="217">
        <v>43119</v>
      </c>
      <c r="H759" s="218">
        <v>17.499533333333332</v>
      </c>
      <c r="I759" s="218">
        <v>61.61</v>
      </c>
      <c r="J759" s="218">
        <v>81.647202995397905</v>
      </c>
    </row>
    <row r="760" spans="7:10" ht="15" customHeight="1">
      <c r="G760" s="217">
        <v>43120</v>
      </c>
      <c r="H760" s="218">
        <v>17.490934333333332</v>
      </c>
      <c r="I760" s="218">
        <v>60.946666666666665</v>
      </c>
      <c r="J760" s="218">
        <v>81.574781867752179</v>
      </c>
    </row>
    <row r="761" spans="7:10" ht="15" customHeight="1">
      <c r="G761" s="217">
        <v>43121</v>
      </c>
      <c r="H761" s="218">
        <v>17.479375333333333</v>
      </c>
      <c r="I761" s="218">
        <v>60.283333333333339</v>
      </c>
      <c r="J761" s="218">
        <v>81.5084350929762</v>
      </c>
    </row>
    <row r="762" spans="7:10" ht="15" customHeight="1">
      <c r="G762" s="217">
        <v>43122</v>
      </c>
      <c r="H762" s="218">
        <v>17.456521666666667</v>
      </c>
      <c r="I762" s="218">
        <v>59.62</v>
      </c>
      <c r="J762" s="218">
        <v>81.482587676171178</v>
      </c>
    </row>
    <row r="763" spans="7:10" ht="15" customHeight="1">
      <c r="G763" s="217">
        <v>43123</v>
      </c>
      <c r="H763" s="218">
        <v>17.449943999999999</v>
      </c>
      <c r="I763" s="218">
        <v>58.956666666666663</v>
      </c>
      <c r="J763" s="218">
        <v>81.39870695117321</v>
      </c>
    </row>
    <row r="764" spans="7:10" ht="15" customHeight="1">
      <c r="G764" s="217">
        <v>43124</v>
      </c>
      <c r="H764" s="218">
        <v>17.381400333333332</v>
      </c>
      <c r="I764" s="218">
        <v>58.593333333333334</v>
      </c>
      <c r="J764" s="218">
        <v>81.466439810283148</v>
      </c>
    </row>
    <row r="765" spans="7:10" ht="15" customHeight="1">
      <c r="G765" s="217">
        <v>43125</v>
      </c>
      <c r="H765" s="218">
        <v>17.290387333333332</v>
      </c>
      <c r="I765" s="218">
        <v>58.23</v>
      </c>
      <c r="J765" s="218">
        <v>81.573835468485598</v>
      </c>
    </row>
    <row r="766" spans="7:10" ht="15" customHeight="1">
      <c r="G766" s="217">
        <v>43126</v>
      </c>
      <c r="H766" s="218">
        <v>17.258089666666667</v>
      </c>
      <c r="I766" s="218">
        <v>57.853333333333339</v>
      </c>
      <c r="J766" s="218">
        <v>81.579323276887877</v>
      </c>
    </row>
    <row r="767" spans="7:10" ht="15" customHeight="1">
      <c r="G767" s="217">
        <v>43127</v>
      </c>
      <c r="H767" s="218">
        <v>16.997642333333335</v>
      </c>
      <c r="I767" s="218">
        <v>57.476666666666667</v>
      </c>
      <c r="J767" s="218">
        <v>81.965073454370227</v>
      </c>
    </row>
    <row r="768" spans="7:10" ht="15" customHeight="1">
      <c r="G768" s="217">
        <v>43128</v>
      </c>
      <c r="H768" s="218">
        <v>16.872053000000001</v>
      </c>
      <c r="I768" s="218">
        <v>57.1</v>
      </c>
      <c r="J768" s="218">
        <v>82.13826602977322</v>
      </c>
    </row>
    <row r="769" spans="7:10" ht="15" customHeight="1">
      <c r="G769" s="217">
        <v>43129</v>
      </c>
      <c r="H769" s="218">
        <v>16.780937000000002</v>
      </c>
      <c r="I769" s="218">
        <v>56.723333333333336</v>
      </c>
      <c r="J769" s="218">
        <v>82.226129307084449</v>
      </c>
    </row>
    <row r="770" spans="7:10" ht="15" customHeight="1">
      <c r="G770" s="217">
        <v>43130</v>
      </c>
      <c r="H770" s="218">
        <v>16.671220999999999</v>
      </c>
      <c r="I770" s="218">
        <v>56.346666666666664</v>
      </c>
      <c r="J770" s="218">
        <v>82.35943790361766</v>
      </c>
    </row>
    <row r="771" spans="7:10" ht="15" customHeight="1">
      <c r="G771" s="217">
        <v>43131</v>
      </c>
      <c r="H771" s="218">
        <v>16.607635666666667</v>
      </c>
      <c r="I771" s="218">
        <v>56.176666666666662</v>
      </c>
      <c r="J771" s="218">
        <v>82.437029956267338</v>
      </c>
    </row>
    <row r="772" spans="7:10" ht="15" customHeight="1">
      <c r="G772" s="217">
        <v>43132</v>
      </c>
      <c r="H772" s="218">
        <v>16.500574333333333</v>
      </c>
      <c r="I772" s="218">
        <v>56.006666666666661</v>
      </c>
      <c r="J772" s="218">
        <v>82.605093967991166</v>
      </c>
    </row>
    <row r="773" spans="7:10" ht="15" customHeight="1">
      <c r="G773" s="217">
        <v>43133</v>
      </c>
      <c r="H773" s="218">
        <v>16.304693</v>
      </c>
      <c r="I773" s="218">
        <v>55.006666666666661</v>
      </c>
      <c r="J773" s="218">
        <v>82.745377398173531</v>
      </c>
    </row>
    <row r="774" spans="7:10" ht="15" customHeight="1">
      <c r="G774" s="217">
        <v>43134</v>
      </c>
      <c r="H774" s="218">
        <v>15.911654666666665</v>
      </c>
      <c r="I774" s="218">
        <v>54.006666666666661</v>
      </c>
      <c r="J774" s="218">
        <v>83.091681766359642</v>
      </c>
    </row>
    <row r="775" spans="7:10" ht="15" customHeight="1">
      <c r="G775" s="217">
        <v>43135</v>
      </c>
      <c r="H775" s="218">
        <v>15.293269333333335</v>
      </c>
      <c r="I775" s="218">
        <v>53.006666666666661</v>
      </c>
      <c r="J775" s="218">
        <v>83.640886466039362</v>
      </c>
    </row>
    <row r="776" spans="7:10" ht="15" customHeight="1">
      <c r="G776" s="217">
        <v>43136</v>
      </c>
      <c r="H776" s="218">
        <v>14.820297</v>
      </c>
      <c r="I776" s="218">
        <v>52.006666666666661</v>
      </c>
      <c r="J776" s="218">
        <v>83.905323615120381</v>
      </c>
    </row>
    <row r="777" spans="7:10" ht="15" customHeight="1">
      <c r="G777" s="217">
        <v>43137</v>
      </c>
      <c r="H777" s="218">
        <v>14.593783</v>
      </c>
      <c r="I777" s="218">
        <v>51.006666666666661</v>
      </c>
      <c r="J777" s="218">
        <v>83.79061229870986</v>
      </c>
    </row>
    <row r="778" spans="7:10" ht="15" customHeight="1">
      <c r="G778" s="217">
        <v>43138</v>
      </c>
      <c r="H778" s="218">
        <v>13.961241333333334</v>
      </c>
      <c r="I778" s="218">
        <v>51.34</v>
      </c>
      <c r="J778" s="218">
        <v>84.374901855976731</v>
      </c>
    </row>
    <row r="779" spans="7:10" ht="15" customHeight="1">
      <c r="G779" s="217">
        <v>43139</v>
      </c>
      <c r="H779" s="218">
        <v>13.010654000000001</v>
      </c>
      <c r="I779" s="218">
        <v>51.673333333333339</v>
      </c>
      <c r="J779" s="218">
        <v>85.202514504754802</v>
      </c>
    </row>
    <row r="780" spans="7:10" ht="15" customHeight="1">
      <c r="G780" s="217">
        <v>43140</v>
      </c>
      <c r="H780" s="218">
        <v>12.567945333333334</v>
      </c>
      <c r="I780" s="218">
        <v>51.006666666666661</v>
      </c>
      <c r="J780" s="218">
        <v>85.388034493610405</v>
      </c>
    </row>
    <row r="781" spans="7:10" ht="15" customHeight="1">
      <c r="G781" s="217">
        <v>43141</v>
      </c>
      <c r="H781" s="218">
        <v>12.306826666666666</v>
      </c>
      <c r="I781" s="218">
        <v>50.34</v>
      </c>
      <c r="J781" s="218">
        <v>85.462919140370502</v>
      </c>
    </row>
    <row r="782" spans="7:10" ht="15" customHeight="1">
      <c r="G782" s="217">
        <v>43142</v>
      </c>
      <c r="H782" s="218">
        <v>11.372256</v>
      </c>
      <c r="I782" s="218">
        <v>49.673333333333339</v>
      </c>
      <c r="J782" s="218">
        <v>85.906534545672955</v>
      </c>
    </row>
    <row r="783" spans="7:10" ht="15" customHeight="1">
      <c r="G783" s="217">
        <v>43143</v>
      </c>
      <c r="H783" s="218">
        <v>10.881870666666666</v>
      </c>
      <c r="I783" s="218">
        <v>49.006666666666661</v>
      </c>
      <c r="J783" s="218">
        <v>86.021837241282412</v>
      </c>
    </row>
    <row r="784" spans="7:10" ht="15" customHeight="1">
      <c r="G784" s="217">
        <v>43144</v>
      </c>
      <c r="H784" s="218">
        <v>10.262596666666665</v>
      </c>
      <c r="I784" s="218">
        <v>48.34</v>
      </c>
      <c r="J784" s="218">
        <v>86.223987942658127</v>
      </c>
    </row>
    <row r="785" spans="7:10" ht="15" customHeight="1">
      <c r="G785" s="217">
        <v>43145</v>
      </c>
      <c r="H785" s="218">
        <v>11.103205000000001</v>
      </c>
      <c r="I785" s="218">
        <v>46.473333333333336</v>
      </c>
      <c r="J785" s="218">
        <v>85.104049420070609</v>
      </c>
    </row>
    <row r="786" spans="7:10" ht="15" customHeight="1">
      <c r="G786" s="217">
        <v>43146</v>
      </c>
      <c r="H786" s="218">
        <v>11.961386666666666</v>
      </c>
      <c r="I786" s="218">
        <v>44.606666666666662</v>
      </c>
      <c r="J786" s="218">
        <v>83.972431664275177</v>
      </c>
    </row>
    <row r="787" spans="7:10" ht="15" customHeight="1">
      <c r="G787" s="217">
        <v>43147</v>
      </c>
      <c r="H787" s="218">
        <v>11.533527333333334</v>
      </c>
      <c r="I787" s="218">
        <v>45.246666666666663</v>
      </c>
      <c r="J787" s="218">
        <v>84.600417478310135</v>
      </c>
    </row>
    <row r="788" spans="7:10" ht="15" customHeight="1">
      <c r="G788" s="217">
        <v>43148</v>
      </c>
      <c r="H788" s="218">
        <v>13.085207</v>
      </c>
      <c r="I788" s="218">
        <v>45.886666666666663</v>
      </c>
      <c r="J788" s="218">
        <v>83.060353799992754</v>
      </c>
    </row>
    <row r="789" spans="7:10" ht="15" customHeight="1">
      <c r="G789" s="217">
        <v>43149</v>
      </c>
      <c r="H789" s="218">
        <v>14.634473666666667</v>
      </c>
      <c r="I789" s="218">
        <v>46.526666666666664</v>
      </c>
      <c r="J789" s="218">
        <v>81.528855093560011</v>
      </c>
    </row>
    <row r="790" spans="7:10" ht="15" customHeight="1">
      <c r="G790" s="217">
        <v>43150</v>
      </c>
      <c r="H790" s="218">
        <v>14.618512333333333</v>
      </c>
      <c r="I790" s="218">
        <v>47.166666666666664</v>
      </c>
      <c r="J790" s="218">
        <v>81.651245357950103</v>
      </c>
    </row>
    <row r="791" spans="7:10" ht="15" customHeight="1">
      <c r="G791" s="217">
        <v>43151</v>
      </c>
      <c r="H791" s="218">
        <v>14.603753666666666</v>
      </c>
      <c r="I791" s="218">
        <v>47.806666666666665</v>
      </c>
      <c r="J791" s="218">
        <v>81.771046425158417</v>
      </c>
    </row>
    <row r="792" spans="7:10" ht="15" customHeight="1">
      <c r="G792" s="217">
        <v>43152</v>
      </c>
      <c r="H792" s="218">
        <v>14.603619333333334</v>
      </c>
      <c r="I792" s="218">
        <v>47.321666666666665</v>
      </c>
      <c r="J792" s="218">
        <v>81.558883396336412</v>
      </c>
    </row>
    <row r="793" spans="7:10" ht="15" customHeight="1">
      <c r="G793" s="217">
        <v>43153</v>
      </c>
      <c r="H793" s="218">
        <v>14.583623666666666</v>
      </c>
      <c r="I793" s="218">
        <v>46.836666666666666</v>
      </c>
      <c r="J793" s="218">
        <v>81.432434994061381</v>
      </c>
    </row>
    <row r="794" spans="7:10" ht="15" customHeight="1">
      <c r="G794" s="217">
        <v>43154</v>
      </c>
      <c r="H794" s="218">
        <v>14.578143333333333</v>
      </c>
      <c r="I794" s="218">
        <v>46.051666666666662</v>
      </c>
      <c r="J794" s="218">
        <v>80.985572807846779</v>
      </c>
    </row>
    <row r="795" spans="7:10" ht="15" customHeight="1">
      <c r="G795" s="217">
        <v>43155</v>
      </c>
      <c r="H795" s="218">
        <v>14.572101333333334</v>
      </c>
      <c r="I795" s="218">
        <v>45.266666666666666</v>
      </c>
      <c r="J795" s="218">
        <v>80.540114251417435</v>
      </c>
    </row>
    <row r="796" spans="7:10" ht="15" customHeight="1">
      <c r="G796" s="217">
        <v>43156</v>
      </c>
      <c r="H796" s="218">
        <v>14.577572333333334</v>
      </c>
      <c r="I796" s="218">
        <v>44.481666666666662</v>
      </c>
      <c r="J796" s="218">
        <v>80.065624795837792</v>
      </c>
    </row>
    <row r="797" spans="7:10" ht="15" customHeight="1">
      <c r="G797" s="217">
        <v>43157</v>
      </c>
      <c r="H797" s="218">
        <v>14.635211</v>
      </c>
      <c r="I797" s="218">
        <v>43.696666666666665</v>
      </c>
      <c r="J797" s="218">
        <v>79.310928420407294</v>
      </c>
    </row>
    <row r="798" spans="7:10" ht="15" customHeight="1">
      <c r="G798" s="217">
        <v>43158</v>
      </c>
      <c r="H798" s="218">
        <v>14.683058000000001</v>
      </c>
      <c r="I798" s="218">
        <v>42.911666666666662</v>
      </c>
      <c r="J798" s="218">
        <v>78.604158335427016</v>
      </c>
    </row>
    <row r="799" spans="7:10" ht="15" customHeight="1">
      <c r="G799" s="217">
        <v>43159</v>
      </c>
      <c r="H799" s="218">
        <v>14.758718333333334</v>
      </c>
      <c r="I799" s="218">
        <v>42.343333333333334</v>
      </c>
      <c r="J799" s="218">
        <v>78.057923535107392</v>
      </c>
    </row>
    <row r="800" spans="7:10" ht="15" customHeight="1">
      <c r="G800" s="217">
        <v>43160</v>
      </c>
      <c r="H800" s="218">
        <v>14.867273333333333</v>
      </c>
      <c r="I800" s="218">
        <v>41.774999999999999</v>
      </c>
      <c r="J800" s="218">
        <v>77.420613396571341</v>
      </c>
    </row>
    <row r="801" spans="7:10" ht="15" customHeight="1">
      <c r="G801" s="217">
        <v>43161</v>
      </c>
      <c r="H801" s="218">
        <v>14.992923333333334</v>
      </c>
      <c r="I801" s="218">
        <v>41</v>
      </c>
      <c r="J801" s="218">
        <v>76.655957090364737</v>
      </c>
    </row>
    <row r="802" spans="7:10" ht="15" customHeight="1">
      <c r="G802" s="217">
        <v>43162</v>
      </c>
      <c r="H802" s="218">
        <v>15.162049333333334</v>
      </c>
      <c r="I802" s="218">
        <v>40.225000000000001</v>
      </c>
      <c r="J802" s="218">
        <v>75.800828825083983</v>
      </c>
    </row>
    <row r="803" spans="7:10" ht="15" customHeight="1">
      <c r="G803" s="217">
        <v>43163</v>
      </c>
      <c r="H803" s="218">
        <v>15.335490999999999</v>
      </c>
      <c r="I803" s="218">
        <v>39.450000000000003</v>
      </c>
      <c r="J803" s="218">
        <v>74.936420829679378</v>
      </c>
    </row>
    <row r="804" spans="7:10" ht="15" customHeight="1">
      <c r="G804" s="217">
        <v>43164</v>
      </c>
      <c r="H804" s="218">
        <v>15.616418666666666</v>
      </c>
      <c r="I804" s="218">
        <v>38.674999999999997</v>
      </c>
      <c r="J804" s="218">
        <v>73.817230586690144</v>
      </c>
    </row>
    <row r="805" spans="7:10" ht="15" customHeight="1">
      <c r="G805" s="217">
        <v>43165</v>
      </c>
      <c r="H805" s="218">
        <v>16.035190666666665</v>
      </c>
      <c r="I805" s="218">
        <v>37.9</v>
      </c>
      <c r="J805" s="218">
        <v>72.445567396375964</v>
      </c>
    </row>
    <row r="806" spans="7:10" ht="15" customHeight="1">
      <c r="G806" s="217">
        <v>43166</v>
      </c>
      <c r="H806" s="218">
        <v>16.248352000000001</v>
      </c>
      <c r="I806" s="218">
        <v>38.566666666666663</v>
      </c>
      <c r="J806" s="218">
        <v>72.343485771220841</v>
      </c>
    </row>
    <row r="807" spans="7:10" ht="15" customHeight="1">
      <c r="G807" s="217">
        <v>43167</v>
      </c>
      <c r="H807" s="218">
        <v>16.206010666666668</v>
      </c>
      <c r="I807" s="218">
        <v>39.233333333333334</v>
      </c>
      <c r="J807" s="218">
        <v>72.630546649395455</v>
      </c>
    </row>
    <row r="808" spans="7:10" ht="15" customHeight="1">
      <c r="G808" s="217">
        <v>43168</v>
      </c>
      <c r="H808" s="218">
        <v>16.574985333333334</v>
      </c>
      <c r="I808" s="218">
        <v>38.566666666666663</v>
      </c>
      <c r="J808" s="218">
        <v>72.140652782074895</v>
      </c>
    </row>
    <row r="809" spans="7:10" ht="15" customHeight="1">
      <c r="G809" s="217">
        <v>43169</v>
      </c>
      <c r="H809" s="218">
        <v>17.061328</v>
      </c>
      <c r="I809" s="218">
        <v>37.9</v>
      </c>
      <c r="J809" s="218">
        <v>71.536443393905429</v>
      </c>
    </row>
    <row r="810" spans="7:10" ht="15" customHeight="1">
      <c r="G810" s="217">
        <v>43170</v>
      </c>
      <c r="H810" s="218">
        <v>17.257648333333332</v>
      </c>
      <c r="I810" s="218">
        <v>37.233333333333334</v>
      </c>
      <c r="J810" s="218">
        <v>71.199720214827295</v>
      </c>
    </row>
    <row r="811" spans="7:10" ht="15" customHeight="1">
      <c r="G811" s="217">
        <v>43171</v>
      </c>
      <c r="H811" s="218">
        <v>17.91058</v>
      </c>
      <c r="I811" s="218">
        <v>36.566666666666663</v>
      </c>
      <c r="J811" s="218">
        <v>70.525254340797488</v>
      </c>
    </row>
    <row r="812" spans="7:10" ht="15" customHeight="1">
      <c r="G812" s="217">
        <v>43172</v>
      </c>
      <c r="H812" s="218">
        <v>18.671481333333332</v>
      </c>
      <c r="I812" s="218">
        <v>35.9</v>
      </c>
      <c r="J812" s="218">
        <v>69.784397231018573</v>
      </c>
    </row>
    <row r="813" spans="7:10" ht="15" customHeight="1">
      <c r="G813" s="217">
        <v>43173</v>
      </c>
      <c r="H813" s="218">
        <v>18.978668666666668</v>
      </c>
      <c r="I813" s="218">
        <v>35.033333333333339</v>
      </c>
      <c r="J813" s="218">
        <v>69.292385833249043</v>
      </c>
    </row>
    <row r="814" spans="7:10" ht="15" customHeight="1">
      <c r="G814" s="217">
        <v>43174</v>
      </c>
      <c r="H814" s="218">
        <v>19.561470333333332</v>
      </c>
      <c r="I814" s="218">
        <v>34.166666666666671</v>
      </c>
      <c r="J814" s="218">
        <v>68.628094817269016</v>
      </c>
    </row>
    <row r="815" spans="7:10" ht="15" customHeight="1">
      <c r="G815" s="217">
        <v>43175</v>
      </c>
      <c r="H815" s="218">
        <v>19.657455333333331</v>
      </c>
      <c r="I815" s="218">
        <v>34.5</v>
      </c>
      <c r="J815" s="218">
        <v>68.750287392207639</v>
      </c>
    </row>
    <row r="816" spans="7:10" ht="15" customHeight="1">
      <c r="G816" s="217">
        <v>43176</v>
      </c>
      <c r="H816" s="218">
        <v>19.753440333333334</v>
      </c>
      <c r="I816" s="218">
        <v>34.833333333333336</v>
      </c>
      <c r="J816" s="218">
        <v>68.872479967146248</v>
      </c>
    </row>
    <row r="817" spans="7:10" ht="15" customHeight="1">
      <c r="G817" s="217">
        <v>43177</v>
      </c>
      <c r="H817" s="218">
        <v>19.849425333333333</v>
      </c>
      <c r="I817" s="218">
        <v>35.166666666666664</v>
      </c>
      <c r="J817" s="218">
        <v>68.994672542084885</v>
      </c>
    </row>
    <row r="818" spans="7:10" ht="15" customHeight="1">
      <c r="G818" s="217">
        <v>43178</v>
      </c>
      <c r="H818" s="218">
        <v>18.384394333333333</v>
      </c>
      <c r="I818" s="218">
        <v>35.5</v>
      </c>
      <c r="J818" s="218">
        <v>70.49600807076844</v>
      </c>
    </row>
    <row r="819" spans="7:10" ht="15" customHeight="1">
      <c r="G819" s="217">
        <v>43179</v>
      </c>
      <c r="H819" s="218">
        <v>17.036208999999999</v>
      </c>
      <c r="I819" s="218">
        <v>35.833333333333336</v>
      </c>
      <c r="J819" s="218">
        <v>71.82162466003625</v>
      </c>
    </row>
    <row r="820" spans="7:10" ht="15" customHeight="1">
      <c r="G820" s="217">
        <v>43180</v>
      </c>
      <c r="H820" s="218">
        <v>17.211228333333331</v>
      </c>
      <c r="I820" s="218">
        <v>35.533333333333339</v>
      </c>
      <c r="J820" s="218">
        <v>71.391345081726101</v>
      </c>
    </row>
    <row r="821" spans="7:10" ht="15" customHeight="1">
      <c r="G821" s="217">
        <v>43181</v>
      </c>
      <c r="H821" s="218">
        <v>17.391911666666669</v>
      </c>
      <c r="I821" s="218">
        <v>35.233333333333334</v>
      </c>
      <c r="J821" s="218">
        <v>70.949729316944683</v>
      </c>
    </row>
    <row r="822" spans="7:10" ht="15" customHeight="1">
      <c r="G822" s="217">
        <v>43182</v>
      </c>
      <c r="H822" s="218">
        <v>17.750885</v>
      </c>
      <c r="I822" s="218">
        <v>36.058333333333337</v>
      </c>
      <c r="J822" s="218">
        <v>70.475482317381321</v>
      </c>
    </row>
    <row r="823" spans="7:10" ht="15" customHeight="1">
      <c r="G823" s="217">
        <v>43183</v>
      </c>
      <c r="H823" s="218">
        <v>18.113443666666669</v>
      </c>
      <c r="I823" s="218">
        <v>36.883333333333333</v>
      </c>
      <c r="J823" s="218">
        <v>69.973553999463931</v>
      </c>
    </row>
    <row r="824" spans="7:10" ht="15" customHeight="1">
      <c r="G824" s="217">
        <v>43184</v>
      </c>
      <c r="H824" s="218">
        <v>18.423160333333332</v>
      </c>
      <c r="I824" s="218">
        <v>37.708333333333336</v>
      </c>
      <c r="J824" s="218">
        <v>69.833419865351843</v>
      </c>
    </row>
    <row r="825" spans="7:10" ht="15" customHeight="1">
      <c r="G825" s="217">
        <v>43185</v>
      </c>
      <c r="H825" s="218">
        <v>18.606057666666668</v>
      </c>
      <c r="I825" s="218">
        <v>38.533333333333339</v>
      </c>
      <c r="J825" s="218">
        <v>69.910997595270629</v>
      </c>
    </row>
    <row r="826" spans="7:10" ht="15" customHeight="1">
      <c r="G826" s="217">
        <v>43186</v>
      </c>
      <c r="H826" s="218">
        <v>18.772507333333333</v>
      </c>
      <c r="I826" s="218">
        <v>39.358333333333334</v>
      </c>
      <c r="J826" s="218">
        <v>70.019646828839015</v>
      </c>
    </row>
    <row r="827" spans="7:10" ht="15" customHeight="1">
      <c r="G827" s="217">
        <v>43187</v>
      </c>
      <c r="H827" s="218">
        <v>18.837498666666669</v>
      </c>
      <c r="I827" s="218">
        <v>40.35</v>
      </c>
      <c r="J827" s="218">
        <v>70.561088664720941</v>
      </c>
    </row>
    <row r="828" spans="7:10" ht="15" customHeight="1">
      <c r="G828" s="217">
        <v>43188</v>
      </c>
      <c r="H828" s="218">
        <v>18.908511333333333</v>
      </c>
      <c r="I828" s="218">
        <v>41.341666666666661</v>
      </c>
      <c r="J828" s="218">
        <v>71.061651014873974</v>
      </c>
    </row>
    <row r="829" spans="7:10" ht="15" customHeight="1">
      <c r="G829" s="217">
        <v>43189</v>
      </c>
      <c r="H829" s="218">
        <v>18.925269</v>
      </c>
      <c r="I829" s="218">
        <v>42.116666666666667</v>
      </c>
      <c r="J829" s="218">
        <v>71.472037400704437</v>
      </c>
    </row>
    <row r="830" spans="7:10" ht="15" customHeight="1">
      <c r="G830" s="217">
        <v>43190</v>
      </c>
      <c r="H830" s="218">
        <v>18.927731999999999</v>
      </c>
      <c r="I830" s="218">
        <v>42.891666666666666</v>
      </c>
      <c r="J830" s="218">
        <v>71.928053805529345</v>
      </c>
    </row>
    <row r="831" spans="7:10" ht="15" customHeight="1">
      <c r="G831" s="217">
        <v>43191</v>
      </c>
      <c r="H831" s="218">
        <v>18.866970666666667</v>
      </c>
      <c r="I831" s="218">
        <v>43.666666666666664</v>
      </c>
      <c r="J831" s="218">
        <v>72.567130449643543</v>
      </c>
    </row>
    <row r="832" spans="7:10" ht="15" customHeight="1">
      <c r="G832" s="217">
        <v>43192</v>
      </c>
      <c r="H832" s="218">
        <v>18.782292666666667</v>
      </c>
      <c r="I832" s="218">
        <v>44.441666666666663</v>
      </c>
      <c r="J832" s="218">
        <v>73.251249110672831</v>
      </c>
    </row>
    <row r="833" spans="7:10" ht="15" customHeight="1">
      <c r="G833" s="217">
        <v>43193</v>
      </c>
      <c r="H833" s="218">
        <v>18.715341333333331</v>
      </c>
      <c r="I833" s="218">
        <v>45.216666666666661</v>
      </c>
      <c r="J833" s="218">
        <v>73.901849307220374</v>
      </c>
    </row>
    <row r="834" spans="7:10" ht="15" customHeight="1">
      <c r="G834" s="217">
        <v>43194</v>
      </c>
      <c r="H834" s="218">
        <v>18.548650666666667</v>
      </c>
      <c r="I834" s="218">
        <v>45.575000000000003</v>
      </c>
      <c r="J834" s="218">
        <v>74.621641360816383</v>
      </c>
    </row>
    <row r="835" spans="7:10" ht="15" customHeight="1">
      <c r="G835" s="217">
        <v>43195</v>
      </c>
      <c r="H835" s="218">
        <v>18.387332333333333</v>
      </c>
      <c r="I835" s="218">
        <v>45.933333333333337</v>
      </c>
      <c r="J835" s="218">
        <v>75.291316304189849</v>
      </c>
    </row>
    <row r="836" spans="7:10" ht="15" customHeight="1">
      <c r="G836" s="217">
        <v>43196</v>
      </c>
      <c r="H836" s="218">
        <v>18.286211666666667</v>
      </c>
      <c r="I836" s="218">
        <v>44.85</v>
      </c>
      <c r="J836" s="218">
        <v>74.976177233002943</v>
      </c>
    </row>
    <row r="837" spans="7:10" ht="15" customHeight="1">
      <c r="G837" s="217">
        <v>43197</v>
      </c>
      <c r="H837" s="218">
        <v>18.194135333333332</v>
      </c>
      <c r="I837" s="218">
        <v>43.766666666666666</v>
      </c>
      <c r="J837" s="218">
        <v>74.651044123977854</v>
      </c>
    </row>
    <row r="838" spans="7:10" ht="15" customHeight="1">
      <c r="G838" s="217">
        <v>43198</v>
      </c>
      <c r="H838" s="218">
        <v>17.771259666666669</v>
      </c>
      <c r="I838" s="218">
        <v>42.683333333333337</v>
      </c>
      <c r="J838" s="218">
        <v>74.649177800729788</v>
      </c>
    </row>
    <row r="839" spans="7:10" ht="15" customHeight="1">
      <c r="G839" s="217">
        <v>43199</v>
      </c>
      <c r="H839" s="218">
        <v>17.348383999999999</v>
      </c>
      <c r="I839" s="218">
        <v>41.6</v>
      </c>
      <c r="J839" s="218">
        <v>74.647311477481708</v>
      </c>
    </row>
    <row r="840" spans="7:10" ht="15" customHeight="1">
      <c r="G840" s="217">
        <v>43200</v>
      </c>
      <c r="H840" s="218">
        <v>16.890341666666664</v>
      </c>
      <c r="I840" s="218">
        <v>40.516666666666666</v>
      </c>
      <c r="J840" s="218">
        <v>74.713277428244268</v>
      </c>
    </row>
    <row r="841" spans="7:10" ht="15" customHeight="1">
      <c r="G841" s="217">
        <v>43201</v>
      </c>
      <c r="H841" s="218">
        <v>15.993518</v>
      </c>
      <c r="I841" s="218">
        <v>39.416666666666664</v>
      </c>
      <c r="J841" s="218">
        <v>75.069961406159749</v>
      </c>
    </row>
    <row r="842" spans="7:10" ht="15" customHeight="1">
      <c r="G842" s="217">
        <v>43202</v>
      </c>
      <c r="H842" s="218">
        <v>15.112931333333334</v>
      </c>
      <c r="I842" s="218">
        <v>38.316666666666663</v>
      </c>
      <c r="J842" s="218">
        <v>75.273545578871975</v>
      </c>
    </row>
    <row r="843" spans="7:10" ht="15" customHeight="1">
      <c r="G843" s="217">
        <v>43203</v>
      </c>
      <c r="H843" s="218">
        <v>14.362159999999999</v>
      </c>
      <c r="I843" s="218">
        <v>37.416666666666664</v>
      </c>
      <c r="J843" s="218">
        <v>75.378987237794945</v>
      </c>
    </row>
    <row r="844" spans="7:10" ht="15" customHeight="1">
      <c r="G844" s="217">
        <v>43204</v>
      </c>
      <c r="H844" s="218">
        <v>13.464663</v>
      </c>
      <c r="I844" s="218">
        <v>36.516666666666666</v>
      </c>
      <c r="J844" s="218">
        <v>75.569860509162197</v>
      </c>
    </row>
    <row r="845" spans="7:10" ht="15" customHeight="1">
      <c r="G845" s="217">
        <v>43205</v>
      </c>
      <c r="H845" s="218">
        <v>12.350590666666665</v>
      </c>
      <c r="I845" s="218">
        <v>35.616666666666667</v>
      </c>
      <c r="J845" s="218">
        <v>75.873749533224256</v>
      </c>
    </row>
    <row r="846" spans="7:10" ht="15" customHeight="1">
      <c r="G846" s="217">
        <v>43206</v>
      </c>
      <c r="H846" s="218">
        <v>12.435095</v>
      </c>
      <c r="I846" s="218">
        <v>34.716666666666661</v>
      </c>
      <c r="J846" s="218">
        <v>75.277053427256135</v>
      </c>
    </row>
    <row r="847" spans="7:10" ht="15" customHeight="1">
      <c r="G847" s="217">
        <v>43207</v>
      </c>
      <c r="H847" s="218">
        <v>13.315619333333334</v>
      </c>
      <c r="I847" s="218">
        <v>33.81666666666667</v>
      </c>
      <c r="J847" s="218">
        <v>74.424920412803104</v>
      </c>
    </row>
    <row r="848" spans="7:10" ht="15" customHeight="1">
      <c r="G848" s="217">
        <v>43208</v>
      </c>
      <c r="H848" s="218">
        <v>13.411069666666666</v>
      </c>
      <c r="I848" s="218">
        <v>32.64</v>
      </c>
      <c r="J848" s="218">
        <v>73.751743024388546</v>
      </c>
    </row>
    <row r="849" spans="7:10" ht="15" customHeight="1">
      <c r="G849" s="217">
        <v>43209</v>
      </c>
      <c r="H849" s="218">
        <v>13.343954333333334</v>
      </c>
      <c r="I849" s="218">
        <v>31.463333333333331</v>
      </c>
      <c r="J849" s="218">
        <v>73.390377639957805</v>
      </c>
    </row>
    <row r="850" spans="7:10" ht="15" customHeight="1">
      <c r="G850" s="217">
        <v>43210</v>
      </c>
      <c r="H850" s="218">
        <v>13.363222333333335</v>
      </c>
      <c r="I850" s="218">
        <v>30.92</v>
      </c>
      <c r="J850" s="218">
        <v>72.998765175226382</v>
      </c>
    </row>
    <row r="851" spans="7:10" ht="15" customHeight="1">
      <c r="G851" s="217">
        <v>43211</v>
      </c>
      <c r="H851" s="218">
        <v>13.375623666666666</v>
      </c>
      <c r="I851" s="218">
        <v>30.376666666666669</v>
      </c>
      <c r="J851" s="218">
        <v>72.621078094148004</v>
      </c>
    </row>
    <row r="852" spans="7:10" ht="15" customHeight="1">
      <c r="G852" s="217">
        <v>43212</v>
      </c>
      <c r="H852" s="218">
        <v>13.206405333333334</v>
      </c>
      <c r="I852" s="218">
        <v>29.833333333333332</v>
      </c>
      <c r="J852" s="218">
        <v>72.567486985910961</v>
      </c>
    </row>
    <row r="853" spans="7:10" ht="15" customHeight="1">
      <c r="G853" s="217">
        <v>43213</v>
      </c>
      <c r="H853" s="218">
        <v>13.098813666666667</v>
      </c>
      <c r="I853" s="218">
        <v>29.29</v>
      </c>
      <c r="J853" s="218">
        <v>72.351354517955741</v>
      </c>
    </row>
    <row r="854" spans="7:10" ht="15" customHeight="1">
      <c r="G854" s="217">
        <v>43214</v>
      </c>
      <c r="H854" s="218">
        <v>13.008895333333333</v>
      </c>
      <c r="I854" s="218">
        <v>28.74666666666667</v>
      </c>
      <c r="J854" s="218">
        <v>72.092555068380832</v>
      </c>
    </row>
    <row r="855" spans="7:10" ht="15" customHeight="1">
      <c r="G855" s="217">
        <v>43215</v>
      </c>
      <c r="H855" s="218">
        <v>12.893939666666666</v>
      </c>
      <c r="I855" s="218">
        <v>28.683333333333334</v>
      </c>
      <c r="J855" s="218">
        <v>72.305541301014159</v>
      </c>
    </row>
    <row r="856" spans="7:10" ht="15" customHeight="1">
      <c r="G856" s="217">
        <v>43216</v>
      </c>
      <c r="H856" s="218">
        <v>12.794068333333334</v>
      </c>
      <c r="I856" s="218">
        <v>28.62</v>
      </c>
      <c r="J856" s="218">
        <v>72.490594066656499</v>
      </c>
    </row>
    <row r="857" spans="7:10" ht="15" customHeight="1">
      <c r="G857" s="217">
        <v>43217</v>
      </c>
      <c r="H857" s="218">
        <v>12.797214333333335</v>
      </c>
      <c r="I857" s="218">
        <v>28.39</v>
      </c>
      <c r="J857" s="218">
        <v>72.40431291285671</v>
      </c>
    </row>
    <row r="858" spans="7:10" ht="15" customHeight="1">
      <c r="G858" s="217">
        <v>43218</v>
      </c>
      <c r="H858" s="218">
        <v>12.804130666666666</v>
      </c>
      <c r="I858" s="218">
        <v>28.16</v>
      </c>
      <c r="J858" s="218">
        <v>72.310984954335566</v>
      </c>
    </row>
    <row r="859" spans="7:10" ht="15" customHeight="1">
      <c r="G859" s="217">
        <v>43219</v>
      </c>
      <c r="H859" s="218">
        <v>12.803015333333335</v>
      </c>
      <c r="I859" s="218">
        <v>27.93</v>
      </c>
      <c r="J859" s="218">
        <v>72.232626973568088</v>
      </c>
    </row>
    <row r="860" spans="7:10" ht="15" customHeight="1">
      <c r="G860" s="217">
        <v>43220</v>
      </c>
      <c r="H860" s="218">
        <v>12.97255</v>
      </c>
      <c r="I860" s="218">
        <v>27.7</v>
      </c>
      <c r="J860" s="218">
        <v>71.833977694094159</v>
      </c>
    </row>
    <row r="861" spans="7:10" ht="15" customHeight="1">
      <c r="G861" s="217">
        <v>43221</v>
      </c>
      <c r="H861" s="218">
        <v>13.142083333333334</v>
      </c>
      <c r="I861" s="218">
        <v>27.47</v>
      </c>
      <c r="J861" s="218">
        <v>71.435330886885012</v>
      </c>
    </row>
    <row r="862" spans="7:10" ht="15" customHeight="1">
      <c r="G862" s="217">
        <v>43222</v>
      </c>
      <c r="H862" s="218">
        <v>13.335533333333334</v>
      </c>
      <c r="I862" s="218">
        <v>27.24</v>
      </c>
      <c r="J862" s="218">
        <v>70.991642062760818</v>
      </c>
    </row>
    <row r="863" spans="7:10" ht="15" customHeight="1">
      <c r="G863" s="217">
        <v>43223</v>
      </c>
      <c r="H863" s="218">
        <v>13.327836666666666</v>
      </c>
      <c r="I863" s="218">
        <v>28.24</v>
      </c>
      <c r="J863" s="218">
        <v>71.178398062954557</v>
      </c>
    </row>
    <row r="864" spans="7:10" ht="15" customHeight="1">
      <c r="G864" s="217">
        <v>43224</v>
      </c>
      <c r="H864" s="218">
        <v>13.365853333333334</v>
      </c>
      <c r="I864" s="218">
        <v>29.656666666666666</v>
      </c>
      <c r="J864" s="218">
        <v>71.487343845964517</v>
      </c>
    </row>
    <row r="865" spans="7:10" ht="15" customHeight="1">
      <c r="G865" s="217">
        <v>43225</v>
      </c>
      <c r="H865" s="218">
        <v>13.260653333333334</v>
      </c>
      <c r="I865" s="218">
        <v>31.073333333333331</v>
      </c>
      <c r="J865" s="218">
        <v>72.098879686521968</v>
      </c>
    </row>
    <row r="866" spans="7:10" ht="15" customHeight="1">
      <c r="G866" s="217">
        <v>43226</v>
      </c>
      <c r="H866" s="218">
        <v>13.155453333333334</v>
      </c>
      <c r="I866" s="218">
        <v>32.49</v>
      </c>
      <c r="J866" s="218">
        <v>72.710415527079419</v>
      </c>
    </row>
    <row r="867" spans="7:10" ht="15" customHeight="1">
      <c r="G867" s="217">
        <v>43227</v>
      </c>
      <c r="H867" s="218">
        <v>13.09418</v>
      </c>
      <c r="I867" s="218">
        <v>33.906666666666666</v>
      </c>
      <c r="J867" s="218">
        <v>73.271784529757085</v>
      </c>
    </row>
    <row r="868" spans="7:10" ht="15" customHeight="1">
      <c r="G868" s="217">
        <v>43228</v>
      </c>
      <c r="H868" s="218">
        <v>13.291703333333334</v>
      </c>
      <c r="I868" s="218">
        <v>35.323333333333338</v>
      </c>
      <c r="J868" s="218">
        <v>73.568546640348671</v>
      </c>
    </row>
    <row r="869" spans="7:10" ht="15" customHeight="1">
      <c r="G869" s="217">
        <v>43229</v>
      </c>
      <c r="H869" s="218">
        <v>13.478123333333334</v>
      </c>
      <c r="I869" s="218">
        <v>37.74</v>
      </c>
      <c r="J869" s="218">
        <v>74.038637425800104</v>
      </c>
    </row>
    <row r="870" spans="7:10" ht="15" customHeight="1">
      <c r="G870" s="217">
        <v>43230</v>
      </c>
      <c r="H870" s="218">
        <v>13.662183333333333</v>
      </c>
      <c r="I870" s="218">
        <v>40.156666666666666</v>
      </c>
      <c r="J870" s="218">
        <v>74.468872114865377</v>
      </c>
    </row>
    <row r="871" spans="7:10" ht="15" customHeight="1">
      <c r="G871" s="217">
        <v>43231</v>
      </c>
      <c r="H871" s="218">
        <v>14.65579</v>
      </c>
      <c r="I871" s="218">
        <v>42.59</v>
      </c>
      <c r="J871" s="218">
        <v>74.433660563805816</v>
      </c>
    </row>
    <row r="872" spans="7:10" ht="15" customHeight="1">
      <c r="G872" s="217">
        <v>43232</v>
      </c>
      <c r="H872" s="218">
        <v>15.52519</v>
      </c>
      <c r="I872" s="218">
        <v>45.023333333333333</v>
      </c>
      <c r="J872" s="218">
        <v>74.617940053698661</v>
      </c>
    </row>
    <row r="873" spans="7:10" ht="15" customHeight="1">
      <c r="G873" s="217">
        <v>43233</v>
      </c>
      <c r="H873" s="218">
        <v>16.274303333333332</v>
      </c>
      <c r="I873" s="218">
        <v>47.456666666666663</v>
      </c>
      <c r="J873" s="218">
        <v>74.979829055064357</v>
      </c>
    </row>
    <row r="874" spans="7:10" ht="15" customHeight="1">
      <c r="G874" s="217">
        <v>43234</v>
      </c>
      <c r="H874" s="218">
        <v>17.132176666666666</v>
      </c>
      <c r="I874" s="218">
        <v>49.89</v>
      </c>
      <c r="J874" s="218">
        <v>75.287551493155775</v>
      </c>
    </row>
    <row r="875" spans="7:10" ht="15" customHeight="1">
      <c r="G875" s="217">
        <v>43235</v>
      </c>
      <c r="H875" s="218">
        <v>17.417349999999999</v>
      </c>
      <c r="I875" s="218">
        <v>52.323333333333338</v>
      </c>
      <c r="J875" s="218">
        <v>75.911966818129855</v>
      </c>
    </row>
    <row r="876" spans="7:10" ht="15" customHeight="1">
      <c r="G876" s="217">
        <v>43236</v>
      </c>
      <c r="H876" s="218">
        <v>18.600853333333333</v>
      </c>
      <c r="I876" s="218">
        <v>53.09</v>
      </c>
      <c r="J876" s="218">
        <v>75.993274940461291</v>
      </c>
    </row>
    <row r="877" spans="7:10" ht="15" customHeight="1">
      <c r="G877" s="217">
        <v>43237</v>
      </c>
      <c r="H877" s="218">
        <v>18.601703333333333</v>
      </c>
      <c r="I877" s="218">
        <v>53.856666666666662</v>
      </c>
      <c r="J877" s="218">
        <v>76.439075076056611</v>
      </c>
    </row>
    <row r="878" spans="7:10" ht="15" customHeight="1">
      <c r="G878" s="217">
        <v>43238</v>
      </c>
      <c r="H878" s="218">
        <v>18.415936666666667</v>
      </c>
      <c r="I878" s="218">
        <v>54.9</v>
      </c>
      <c r="J878" s="218">
        <v>77.256350364235473</v>
      </c>
    </row>
    <row r="879" spans="7:10" ht="15" customHeight="1">
      <c r="G879" s="217">
        <v>43239</v>
      </c>
      <c r="H879" s="218">
        <v>18.27589</v>
      </c>
      <c r="I879" s="218">
        <v>55.943333333333335</v>
      </c>
      <c r="J879" s="218">
        <v>77.937532587846249</v>
      </c>
    </row>
    <row r="880" spans="7:10" ht="15" customHeight="1">
      <c r="G880" s="217">
        <v>43240</v>
      </c>
      <c r="H880" s="218">
        <v>18.091483333333333</v>
      </c>
      <c r="I880" s="218">
        <v>56.986666666666665</v>
      </c>
      <c r="J880" s="218">
        <v>78.750969088512875</v>
      </c>
    </row>
    <row r="881" spans="7:10" ht="15" customHeight="1">
      <c r="G881" s="217">
        <v>43241</v>
      </c>
      <c r="H881" s="218">
        <v>17.924510000000001</v>
      </c>
      <c r="I881" s="218">
        <v>58.03</v>
      </c>
      <c r="J881" s="218">
        <v>79.531853835547324</v>
      </c>
    </row>
    <row r="882" spans="7:10" ht="15" customHeight="1">
      <c r="G882" s="217">
        <v>43242</v>
      </c>
      <c r="H882" s="218">
        <v>17.732839999999999</v>
      </c>
      <c r="I882" s="218">
        <v>59.073333333333338</v>
      </c>
      <c r="J882" s="218">
        <v>80.359048521428278</v>
      </c>
    </row>
    <row r="883" spans="7:10" ht="15" customHeight="1">
      <c r="G883" s="217">
        <v>43243</v>
      </c>
      <c r="H883" s="218">
        <v>17.490523333333332</v>
      </c>
      <c r="I883" s="218">
        <v>60.283333333333339</v>
      </c>
      <c r="J883" s="218">
        <v>81.337151157620966</v>
      </c>
    </row>
    <row r="884" spans="7:10" ht="15" customHeight="1">
      <c r="G884" s="217">
        <v>43244</v>
      </c>
      <c r="H884" s="218">
        <v>17.24531</v>
      </c>
      <c r="I884" s="218">
        <v>61.493333333333339</v>
      </c>
      <c r="J884" s="218">
        <v>82.332746981867487</v>
      </c>
    </row>
    <row r="885" spans="7:10" ht="15" customHeight="1">
      <c r="G885" s="217">
        <v>43245</v>
      </c>
      <c r="H885" s="218">
        <v>17.25159</v>
      </c>
      <c r="I885" s="218">
        <v>62.223333333333336</v>
      </c>
      <c r="J885" s="218">
        <v>82.478807955589602</v>
      </c>
    </row>
    <row r="886" spans="7:10" ht="15" customHeight="1">
      <c r="G886" s="217">
        <v>43246</v>
      </c>
      <c r="H886" s="218">
        <v>17.259233333333331</v>
      </c>
      <c r="I886" s="218">
        <v>62.953333333333333</v>
      </c>
      <c r="J886" s="218">
        <v>82.621730892653076</v>
      </c>
    </row>
    <row r="887" spans="7:10" ht="15" customHeight="1">
      <c r="G887" s="217">
        <v>43247</v>
      </c>
      <c r="H887" s="218">
        <v>17.213149999999999</v>
      </c>
      <c r="I887" s="218">
        <v>63.683333333333337</v>
      </c>
      <c r="J887" s="218">
        <v>82.88340206669605</v>
      </c>
    </row>
    <row r="888" spans="7:10" ht="15" customHeight="1">
      <c r="G888" s="217">
        <v>43248</v>
      </c>
      <c r="H888" s="218">
        <v>17.070216666666667</v>
      </c>
      <c r="I888" s="218">
        <v>64.413333333333341</v>
      </c>
      <c r="J888" s="218">
        <v>83.300406918349481</v>
      </c>
    </row>
    <row r="889" spans="7:10" ht="15" customHeight="1">
      <c r="G889" s="217">
        <v>43249</v>
      </c>
      <c r="H889" s="218">
        <v>16.934046666666667</v>
      </c>
      <c r="I889" s="218">
        <v>65.143333333333331</v>
      </c>
      <c r="J889" s="218">
        <v>83.706052962143119</v>
      </c>
    </row>
    <row r="890" spans="7:10" ht="15" customHeight="1">
      <c r="G890" s="217">
        <v>43250</v>
      </c>
      <c r="H890" s="218">
        <v>16.614223333333335</v>
      </c>
      <c r="I890" s="218">
        <v>66.040000000000006</v>
      </c>
      <c r="J890" s="218">
        <v>84.463058370668335</v>
      </c>
    </row>
    <row r="891" spans="7:10" ht="15" customHeight="1">
      <c r="G891" s="217">
        <v>43251</v>
      </c>
      <c r="H891" s="218">
        <v>16.315580000000001</v>
      </c>
      <c r="I891" s="218">
        <v>66.436666666666667</v>
      </c>
      <c r="J891" s="218">
        <v>85.144055022595907</v>
      </c>
    </row>
    <row r="892" spans="7:10" ht="15" customHeight="1">
      <c r="G892" s="217">
        <v>43252</v>
      </c>
      <c r="H892" s="218">
        <v>15.991533333333335</v>
      </c>
      <c r="I892" s="218">
        <v>67.333333333333343</v>
      </c>
      <c r="J892" s="218">
        <v>85.907679330310813</v>
      </c>
    </row>
    <row r="893" spans="7:10" ht="15" customHeight="1">
      <c r="G893" s="217">
        <v>43253</v>
      </c>
      <c r="H893" s="218">
        <v>15.850906666666665</v>
      </c>
      <c r="I893" s="218">
        <v>67</v>
      </c>
      <c r="J893" s="218">
        <v>86.074377278189502</v>
      </c>
    </row>
    <row r="894" spans="7:10" ht="15" customHeight="1">
      <c r="G894" s="217">
        <v>43254</v>
      </c>
      <c r="H894" s="218">
        <v>15.65682</v>
      </c>
      <c r="I894" s="218">
        <v>66.666666666666657</v>
      </c>
      <c r="J894" s="218">
        <v>86.304475833788104</v>
      </c>
    </row>
    <row r="895" spans="7:10" ht="15" customHeight="1">
      <c r="G895" s="217">
        <v>43255</v>
      </c>
      <c r="H895" s="218">
        <v>15.509233333333334</v>
      </c>
      <c r="I895" s="218">
        <v>66.333333333333343</v>
      </c>
      <c r="J895" s="218">
        <v>86.463160920937725</v>
      </c>
    </row>
    <row r="896" spans="7:10" ht="15" customHeight="1">
      <c r="G896" s="217">
        <v>43256</v>
      </c>
      <c r="H896" s="218">
        <v>15.355079999999999</v>
      </c>
      <c r="I896" s="218">
        <v>66</v>
      </c>
      <c r="J896" s="218">
        <v>86.631739174808132</v>
      </c>
    </row>
    <row r="897" spans="7:10" ht="15" customHeight="1">
      <c r="G897" s="217">
        <v>43257</v>
      </c>
      <c r="H897" s="218">
        <v>15.2469</v>
      </c>
      <c r="I897" s="218">
        <v>66.833333333333343</v>
      </c>
      <c r="J897" s="218">
        <v>86.820801273457803</v>
      </c>
    </row>
    <row r="898" spans="7:10" ht="15" customHeight="1">
      <c r="G898" s="217">
        <v>43258</v>
      </c>
      <c r="H898" s="218">
        <v>15.391256666666665</v>
      </c>
      <c r="I898" s="218">
        <v>67.666666666666657</v>
      </c>
      <c r="J898" s="218">
        <v>86.858806478609779</v>
      </c>
    </row>
    <row r="899" spans="7:10" ht="15" customHeight="1">
      <c r="G899" s="217">
        <v>43259</v>
      </c>
      <c r="H899" s="218">
        <v>15.565316666666666</v>
      </c>
      <c r="I899" s="218">
        <v>67.5</v>
      </c>
      <c r="J899" s="218">
        <v>86.710424519966338</v>
      </c>
    </row>
    <row r="900" spans="7:10" ht="15" customHeight="1">
      <c r="G900" s="217">
        <v>43260</v>
      </c>
      <c r="H900" s="218">
        <v>15.776903333333333</v>
      </c>
      <c r="I900" s="218">
        <v>67.333333333333343</v>
      </c>
      <c r="J900" s="218">
        <v>86.534066383698402</v>
      </c>
    </row>
    <row r="901" spans="7:10" ht="15" customHeight="1">
      <c r="G901" s="217">
        <v>43261</v>
      </c>
      <c r="H901" s="218">
        <v>15.161113333333335</v>
      </c>
      <c r="I901" s="218">
        <v>67.166666666666657</v>
      </c>
      <c r="J901" s="218">
        <v>86.870179155354037</v>
      </c>
    </row>
    <row r="902" spans="7:10" ht="15" customHeight="1">
      <c r="G902" s="217">
        <v>43262</v>
      </c>
      <c r="H902" s="218">
        <v>14.601123333333334</v>
      </c>
      <c r="I902" s="218">
        <v>67</v>
      </c>
      <c r="J902" s="218">
        <v>87.167855732442163</v>
      </c>
    </row>
    <row r="903" spans="7:10" ht="15" customHeight="1">
      <c r="G903" s="217">
        <v>43263</v>
      </c>
      <c r="H903" s="218">
        <v>14.7879</v>
      </c>
      <c r="I903" s="218">
        <v>66.833333333333343</v>
      </c>
      <c r="J903" s="218">
        <v>87.039179518437066</v>
      </c>
    </row>
    <row r="904" spans="7:10" ht="15" customHeight="1">
      <c r="G904" s="217">
        <v>43264</v>
      </c>
      <c r="H904" s="218">
        <v>14.811349999999999</v>
      </c>
      <c r="I904" s="218">
        <v>66.333333333333343</v>
      </c>
      <c r="J904" s="218">
        <v>86.909347927026374</v>
      </c>
    </row>
    <row r="905" spans="7:10" ht="15" customHeight="1">
      <c r="G905" s="217">
        <v>43265</v>
      </c>
      <c r="H905" s="218">
        <v>15.293766666666667</v>
      </c>
      <c r="I905" s="218">
        <v>65.833333333333343</v>
      </c>
      <c r="J905" s="218">
        <v>86.522453969672625</v>
      </c>
    </row>
    <row r="906" spans="7:10" ht="15" customHeight="1">
      <c r="G906" s="217">
        <v>43266</v>
      </c>
      <c r="H906" s="218">
        <v>14.515409999999999</v>
      </c>
      <c r="I906" s="218">
        <v>67</v>
      </c>
      <c r="J906" s="218">
        <v>87.203903719292541</v>
      </c>
    </row>
    <row r="907" spans="7:10" ht="15" customHeight="1">
      <c r="G907" s="217">
        <v>43267</v>
      </c>
      <c r="H907" s="218">
        <v>14.123686666666666</v>
      </c>
      <c r="I907" s="218">
        <v>68.166666666666657</v>
      </c>
      <c r="J907" s="218">
        <v>87.776298364133481</v>
      </c>
    </row>
    <row r="908" spans="7:10" ht="15" customHeight="1">
      <c r="G908" s="217">
        <v>43268</v>
      </c>
      <c r="H908" s="218">
        <v>16.264669999999999</v>
      </c>
      <c r="I908" s="218">
        <v>69.333333333333329</v>
      </c>
      <c r="J908" s="218">
        <v>86.419119276607461</v>
      </c>
    </row>
    <row r="909" spans="7:10" ht="15" customHeight="1">
      <c r="G909" s="217">
        <v>43269</v>
      </c>
      <c r="H909" s="218">
        <v>16.327253333333335</v>
      </c>
      <c r="I909" s="218">
        <v>70.5</v>
      </c>
      <c r="J909" s="218">
        <v>86.388458755886006</v>
      </c>
    </row>
    <row r="910" spans="7:10" ht="15" customHeight="1">
      <c r="G910" s="217">
        <v>43270</v>
      </c>
      <c r="H910" s="218">
        <v>16.322736666666668</v>
      </c>
      <c r="I910" s="218">
        <v>71.666666666666671</v>
      </c>
      <c r="J910" s="218">
        <v>86.43254608553525</v>
      </c>
    </row>
    <row r="911" spans="7:10" ht="15" customHeight="1">
      <c r="G911" s="217">
        <v>43271</v>
      </c>
      <c r="H911" s="218">
        <v>16.298953333333333</v>
      </c>
      <c r="I911" s="218">
        <v>71.861666666666679</v>
      </c>
      <c r="J911" s="218">
        <v>86.485740816823579</v>
      </c>
    </row>
    <row r="912" spans="7:10" ht="15" customHeight="1">
      <c r="G912" s="217">
        <v>43272</v>
      </c>
      <c r="H912" s="218">
        <v>16.307166666666667</v>
      </c>
      <c r="I912" s="218">
        <v>72.056666666666672</v>
      </c>
      <c r="J912" s="218">
        <v>86.480188678897534</v>
      </c>
    </row>
    <row r="913" spans="7:10" ht="15" customHeight="1">
      <c r="G913" s="217">
        <v>43273</v>
      </c>
      <c r="H913" s="218">
        <v>16.480366666666665</v>
      </c>
      <c r="I913" s="218">
        <v>72.084999999999994</v>
      </c>
      <c r="J913" s="218">
        <v>86.212788983962497</v>
      </c>
    </row>
    <row r="914" spans="7:10" ht="15" customHeight="1">
      <c r="G914" s="217">
        <v>43274</v>
      </c>
      <c r="H914" s="218">
        <v>16.63879</v>
      </c>
      <c r="I914" s="218">
        <v>72.11333333333333</v>
      </c>
      <c r="J914" s="218">
        <v>85.970563082593301</v>
      </c>
    </row>
    <row r="915" spans="7:10" ht="15" customHeight="1">
      <c r="G915" s="217">
        <v>43275</v>
      </c>
      <c r="H915" s="218">
        <v>16.697576666666667</v>
      </c>
      <c r="I915" s="218">
        <v>72.141666666666666</v>
      </c>
      <c r="J915" s="218">
        <v>85.888374485509416</v>
      </c>
    </row>
    <row r="916" spans="7:10" ht="15" customHeight="1">
      <c r="G916" s="217">
        <v>43276</v>
      </c>
      <c r="H916" s="218">
        <v>16.874396666666666</v>
      </c>
      <c r="I916" s="218">
        <v>72.17</v>
      </c>
      <c r="J916" s="218">
        <v>85.647188937704172</v>
      </c>
    </row>
    <row r="917" spans="7:10" ht="15" customHeight="1">
      <c r="G917" s="217">
        <v>43277</v>
      </c>
      <c r="H917" s="218">
        <v>16.857050000000001</v>
      </c>
      <c r="I917" s="218">
        <v>72.198333333333323</v>
      </c>
      <c r="J917" s="218">
        <v>85.677452891207267</v>
      </c>
    </row>
    <row r="918" spans="7:10" ht="15" customHeight="1">
      <c r="G918" s="217">
        <v>43278</v>
      </c>
      <c r="H918" s="218">
        <v>16.923253333333335</v>
      </c>
      <c r="I918" s="218">
        <v>72.531666666666666</v>
      </c>
      <c r="J918" s="218">
        <v>85.603164293981422</v>
      </c>
    </row>
    <row r="919" spans="7:10" ht="15" customHeight="1">
      <c r="G919" s="217">
        <v>43279</v>
      </c>
      <c r="H919" s="218">
        <v>16.959193333333335</v>
      </c>
      <c r="I919" s="218">
        <v>72.864999999999995</v>
      </c>
      <c r="J919" s="218">
        <v>85.572544719459259</v>
      </c>
    </row>
    <row r="920" spans="7:10" ht="15" customHeight="1">
      <c r="G920" s="217">
        <v>43280</v>
      </c>
      <c r="H920" s="218">
        <v>17.283903333333331</v>
      </c>
      <c r="I920" s="218">
        <v>73.031666666666666</v>
      </c>
      <c r="J920" s="218">
        <v>85.1691259905446</v>
      </c>
    </row>
    <row r="921" spans="7:10" ht="15" customHeight="1">
      <c r="G921" s="217">
        <v>43281</v>
      </c>
      <c r="H921" s="218">
        <v>17.587433333333333</v>
      </c>
      <c r="I921" s="218">
        <v>73.698333333333323</v>
      </c>
      <c r="J921" s="218">
        <v>84.841716018227586</v>
      </c>
    </row>
    <row r="922" spans="7:10" ht="15" customHeight="1">
      <c r="G922" s="217">
        <v>43282</v>
      </c>
      <c r="H922" s="218">
        <v>17.916370666666669</v>
      </c>
      <c r="I922" s="218">
        <v>73.864999999999995</v>
      </c>
      <c r="J922" s="218">
        <v>84.431673968112563</v>
      </c>
    </row>
    <row r="923" spans="7:10" ht="15" customHeight="1">
      <c r="G923" s="217">
        <v>43283</v>
      </c>
      <c r="H923" s="218">
        <v>18.112663333333334</v>
      </c>
      <c r="I923" s="218">
        <v>74.031666666666666</v>
      </c>
      <c r="J923" s="218">
        <v>84.176297233780232</v>
      </c>
    </row>
    <row r="924" spans="7:10" ht="15" customHeight="1">
      <c r="G924" s="217">
        <v>43284</v>
      </c>
      <c r="H924" s="218">
        <v>18.263915666666669</v>
      </c>
      <c r="I924" s="218">
        <v>74.198333333333323</v>
      </c>
      <c r="J924" s="218">
        <v>83.977361744158699</v>
      </c>
    </row>
    <row r="925" spans="7:10" ht="15" customHeight="1">
      <c r="G925" s="217">
        <v>43285</v>
      </c>
      <c r="H925" s="218">
        <v>18.354474666666668</v>
      </c>
      <c r="I925" s="218">
        <v>75.031666666666666</v>
      </c>
      <c r="J925" s="218">
        <v>83.929302958624831</v>
      </c>
    </row>
    <row r="926" spans="7:10" ht="15" customHeight="1">
      <c r="G926" s="217">
        <v>43286</v>
      </c>
      <c r="H926" s="218">
        <v>18.539919000000001</v>
      </c>
      <c r="I926" s="218">
        <v>75.864999999999995</v>
      </c>
      <c r="J926" s="218">
        <v>83.783113885740519</v>
      </c>
    </row>
    <row r="927" spans="7:10" ht="15" customHeight="1">
      <c r="G927" s="217">
        <v>43287</v>
      </c>
      <c r="H927" s="218">
        <v>18.724094999999998</v>
      </c>
      <c r="I927" s="218">
        <v>75.531666666666666</v>
      </c>
      <c r="J927" s="218">
        <v>83.582942744294954</v>
      </c>
    </row>
    <row r="928" spans="7:10" ht="15" customHeight="1">
      <c r="G928" s="217">
        <v>43288</v>
      </c>
      <c r="H928" s="218">
        <v>18.396937666666666</v>
      </c>
      <c r="I928" s="218">
        <v>75.198333333333323</v>
      </c>
      <c r="J928" s="218">
        <v>83.798435388433177</v>
      </c>
    </row>
    <row r="929" spans="7:10" ht="15" customHeight="1">
      <c r="G929" s="217">
        <v>43289</v>
      </c>
      <c r="H929" s="218">
        <v>18.051180333333331</v>
      </c>
      <c r="I929" s="218">
        <v>74.864999999999995</v>
      </c>
      <c r="J929" s="218">
        <v>84.02698652150697</v>
      </c>
    </row>
    <row r="930" spans="7:10" ht="15" customHeight="1">
      <c r="G930" s="217">
        <v>43290</v>
      </c>
      <c r="H930" s="218">
        <v>17.678357333333331</v>
      </c>
      <c r="I930" s="218">
        <v>74.531666666666666</v>
      </c>
      <c r="J930" s="218">
        <v>84.280592118821701</v>
      </c>
    </row>
    <row r="931" spans="7:10" ht="15" customHeight="1">
      <c r="G931" s="217">
        <v>43291</v>
      </c>
      <c r="H931" s="218">
        <v>17.310186666666667</v>
      </c>
      <c r="I931" s="218">
        <v>74.198333333333323</v>
      </c>
      <c r="J931" s="218">
        <v>84.529860785993634</v>
      </c>
    </row>
    <row r="932" spans="7:10" ht="15" customHeight="1">
      <c r="G932" s="217">
        <v>43292</v>
      </c>
      <c r="H932" s="218">
        <v>16.832039666666667</v>
      </c>
      <c r="I932" s="218">
        <v>73.698333333333323</v>
      </c>
      <c r="J932" s="218">
        <v>84.851044619344663</v>
      </c>
    </row>
    <row r="933" spans="7:10" ht="15" customHeight="1">
      <c r="G933" s="217">
        <v>43293</v>
      </c>
      <c r="H933" s="218">
        <v>15.784571333333334</v>
      </c>
      <c r="I933" s="218">
        <v>73.198333333333323</v>
      </c>
      <c r="J933" s="218">
        <v>85.429235080104093</v>
      </c>
    </row>
    <row r="934" spans="7:10" ht="15" customHeight="1">
      <c r="G934" s="217">
        <v>43294</v>
      </c>
      <c r="H934" s="218">
        <v>15.472602999999999</v>
      </c>
      <c r="I934" s="218">
        <v>73.031666666666666</v>
      </c>
      <c r="J934" s="218">
        <v>85.558812195340877</v>
      </c>
    </row>
    <row r="935" spans="7:10" ht="15" customHeight="1">
      <c r="G935" s="217">
        <v>43295</v>
      </c>
      <c r="H935" s="218">
        <v>15.274368000000001</v>
      </c>
      <c r="I935" s="218">
        <v>72.864999999999995</v>
      </c>
      <c r="J935" s="218">
        <v>85.628758789638013</v>
      </c>
    </row>
    <row r="936" spans="7:10" ht="15" customHeight="1">
      <c r="G936" s="217">
        <v>43296</v>
      </c>
      <c r="H936" s="218">
        <v>14.239999666666666</v>
      </c>
      <c r="I936" s="218">
        <v>72.698333333333323</v>
      </c>
      <c r="J936" s="218">
        <v>86.074054009634338</v>
      </c>
    </row>
    <row r="937" spans="7:10" ht="15" customHeight="1">
      <c r="G937" s="217">
        <v>43297</v>
      </c>
      <c r="H937" s="218">
        <v>13.485680666666665</v>
      </c>
      <c r="I937" s="218">
        <v>72.531666666666666</v>
      </c>
      <c r="J937" s="218">
        <v>86.360637901846829</v>
      </c>
    </row>
    <row r="938" spans="7:10" ht="15" customHeight="1">
      <c r="G938" s="217">
        <v>43298</v>
      </c>
      <c r="H938" s="218">
        <v>12.842949333333333</v>
      </c>
      <c r="I938" s="218">
        <v>72.364999999999995</v>
      </c>
      <c r="J938" s="218">
        <v>86.589858785132989</v>
      </c>
    </row>
    <row r="939" spans="7:10" ht="15" customHeight="1">
      <c r="G939" s="217">
        <v>43299</v>
      </c>
      <c r="H939" s="218">
        <v>12.777486666666666</v>
      </c>
      <c r="I939" s="218">
        <v>70.489999999999995</v>
      </c>
      <c r="J939" s="218">
        <v>86.561963827518667</v>
      </c>
    </row>
    <row r="940" spans="7:10" ht="15" customHeight="1">
      <c r="G940" s="217">
        <v>43300</v>
      </c>
      <c r="H940" s="218">
        <v>12.782628333333333</v>
      </c>
      <c r="I940" s="218">
        <v>68.614999999999995</v>
      </c>
      <c r="J940" s="218">
        <v>86.448276331132107</v>
      </c>
    </row>
    <row r="941" spans="7:10" ht="15" customHeight="1">
      <c r="G941" s="217">
        <v>43301</v>
      </c>
      <c r="H941" s="218">
        <v>12.793151999999999</v>
      </c>
      <c r="I941" s="218">
        <v>67.711666666666659</v>
      </c>
      <c r="J941" s="218">
        <v>86.346926715853073</v>
      </c>
    </row>
    <row r="942" spans="7:10" ht="15" customHeight="1">
      <c r="G942" s="217">
        <v>43302</v>
      </c>
      <c r="H942" s="218">
        <v>12.796375666666666</v>
      </c>
      <c r="I942" s="218">
        <v>66.808333333333337</v>
      </c>
      <c r="J942" s="218">
        <v>86.258014030941879</v>
      </c>
    </row>
    <row r="943" spans="7:10" ht="15" customHeight="1">
      <c r="G943" s="217">
        <v>43303</v>
      </c>
      <c r="H943" s="218">
        <v>12.623632666666666</v>
      </c>
      <c r="I943" s="218">
        <v>65.905000000000001</v>
      </c>
      <c r="J943" s="218">
        <v>86.442582312446163</v>
      </c>
    </row>
    <row r="944" spans="7:10" ht="15" customHeight="1">
      <c r="G944" s="217">
        <v>43304</v>
      </c>
      <c r="H944" s="218">
        <v>12.454443333333334</v>
      </c>
      <c r="I944" s="218">
        <v>65.001666666666665</v>
      </c>
      <c r="J944" s="218">
        <v>86.616106253092724</v>
      </c>
    </row>
    <row r="945" spans="7:10" ht="15" customHeight="1">
      <c r="G945" s="217">
        <v>43305</v>
      </c>
      <c r="H945" s="218">
        <v>12.280780333333334</v>
      </c>
      <c r="I945" s="218">
        <v>64.098333333333329</v>
      </c>
      <c r="J945" s="218">
        <v>86.803546427175093</v>
      </c>
    </row>
    <row r="946" spans="7:10" ht="15" customHeight="1">
      <c r="G946" s="217">
        <v>43306</v>
      </c>
      <c r="H946" s="218">
        <v>12.072661999999999</v>
      </c>
      <c r="I946" s="218">
        <v>63.57</v>
      </c>
      <c r="J946" s="218">
        <v>87.01474166761686</v>
      </c>
    </row>
    <row r="947" spans="7:10" ht="15" customHeight="1">
      <c r="G947" s="217">
        <v>43307</v>
      </c>
      <c r="H947" s="218">
        <v>11.990272333333333</v>
      </c>
      <c r="I947" s="218">
        <v>63.041666666666664</v>
      </c>
      <c r="J947" s="218">
        <v>87.10217964457911</v>
      </c>
    </row>
    <row r="948" spans="7:10" ht="15" customHeight="1">
      <c r="G948" s="217">
        <v>43308</v>
      </c>
      <c r="H948" s="218">
        <v>12.007206</v>
      </c>
      <c r="I948" s="218">
        <v>62.208333333333336</v>
      </c>
      <c r="J948" s="218">
        <v>86.955389297792181</v>
      </c>
    </row>
    <row r="949" spans="7:10" ht="15" customHeight="1">
      <c r="G949" s="217">
        <v>43309</v>
      </c>
      <c r="H949" s="218">
        <v>12.047639666666665</v>
      </c>
      <c r="I949" s="218">
        <v>61.375</v>
      </c>
      <c r="J949" s="218">
        <v>86.776288736161362</v>
      </c>
    </row>
    <row r="950" spans="7:10" ht="15" customHeight="1">
      <c r="G950" s="217">
        <v>43310</v>
      </c>
      <c r="H950" s="218">
        <v>11.812306666666666</v>
      </c>
      <c r="I950" s="218">
        <v>60.541666666666664</v>
      </c>
      <c r="J950" s="218">
        <v>86.938919262897883</v>
      </c>
    </row>
    <row r="951" spans="7:10" ht="15" customHeight="1">
      <c r="G951" s="217">
        <v>43311</v>
      </c>
      <c r="H951" s="218">
        <v>11.555412666666665</v>
      </c>
      <c r="I951" s="218">
        <v>59.708333333333336</v>
      </c>
      <c r="J951" s="218">
        <v>87.145507085083011</v>
      </c>
    </row>
    <row r="952" spans="7:10" ht="15" customHeight="1">
      <c r="G952" s="217">
        <v>43312</v>
      </c>
      <c r="H952" s="218">
        <v>11.445885333333335</v>
      </c>
      <c r="I952" s="218">
        <v>58.875</v>
      </c>
      <c r="J952" s="218">
        <v>87.075081447443083</v>
      </c>
    </row>
    <row r="953" spans="7:10" ht="15" customHeight="1">
      <c r="G953" s="217">
        <v>43313</v>
      </c>
      <c r="H953" s="218">
        <v>11.354582000000001</v>
      </c>
      <c r="I953" s="218">
        <v>59.21</v>
      </c>
      <c r="J953" s="218">
        <v>87.22145407883724</v>
      </c>
    </row>
    <row r="954" spans="7:10" ht="15" customHeight="1">
      <c r="G954" s="217">
        <v>43314</v>
      </c>
      <c r="H954" s="218">
        <v>11.274664666666666</v>
      </c>
      <c r="I954" s="218">
        <v>59.545000000000002</v>
      </c>
      <c r="J954" s="218">
        <v>87.351344120706514</v>
      </c>
    </row>
    <row r="955" spans="7:10" ht="15" customHeight="1">
      <c r="G955" s="217">
        <v>43315</v>
      </c>
      <c r="H955" s="218">
        <v>11.216688333333334</v>
      </c>
      <c r="I955" s="218">
        <v>59.213333333333338</v>
      </c>
      <c r="J955" s="218">
        <v>87.392481690230511</v>
      </c>
    </row>
    <row r="956" spans="7:10" ht="15" customHeight="1">
      <c r="G956" s="217">
        <v>43316</v>
      </c>
      <c r="H956" s="218">
        <v>11.070393333333334</v>
      </c>
      <c r="I956" s="218">
        <v>58.881666666666661</v>
      </c>
      <c r="J956" s="218">
        <v>87.521856380384179</v>
      </c>
    </row>
    <row r="957" spans="7:10" ht="15" customHeight="1">
      <c r="G957" s="217">
        <v>43317</v>
      </c>
      <c r="H957" s="218">
        <v>10.835466666666665</v>
      </c>
      <c r="I957" s="218">
        <v>58.55</v>
      </c>
      <c r="J957" s="218">
        <v>87.734896132199637</v>
      </c>
    </row>
    <row r="958" spans="7:10" ht="15" customHeight="1">
      <c r="G958" s="217">
        <v>43318</v>
      </c>
      <c r="H958" s="218">
        <v>10.621798</v>
      </c>
      <c r="I958" s="218">
        <v>58.218333333333334</v>
      </c>
      <c r="J958" s="218">
        <v>87.922725814093141</v>
      </c>
    </row>
    <row r="959" spans="7:10" ht="15" customHeight="1">
      <c r="G959" s="217">
        <v>43319</v>
      </c>
      <c r="H959" s="218">
        <v>10.414108666666666</v>
      </c>
      <c r="I959" s="218">
        <v>57.886666666666663</v>
      </c>
      <c r="J959" s="218">
        <v>88.103536927340201</v>
      </c>
    </row>
    <row r="960" spans="7:10" ht="15" customHeight="1">
      <c r="G960" s="217">
        <v>43320</v>
      </c>
      <c r="H960" s="218">
        <v>10.283555</v>
      </c>
      <c r="I960" s="218">
        <v>57.72</v>
      </c>
      <c r="J960" s="218">
        <v>88.216942286032335</v>
      </c>
    </row>
    <row r="961" spans="7:10" ht="15" customHeight="1">
      <c r="G961" s="217">
        <v>43321</v>
      </c>
      <c r="H961" s="218">
        <v>10.194592333333334</v>
      </c>
      <c r="I961" s="218">
        <v>57.553333333333335</v>
      </c>
      <c r="J961" s="218">
        <v>88.286024811703143</v>
      </c>
    </row>
    <row r="962" spans="7:10" ht="15" customHeight="1">
      <c r="G962" s="217">
        <v>43322</v>
      </c>
      <c r="H962" s="218">
        <v>10.496195666666665</v>
      </c>
      <c r="I962" s="218">
        <v>57.553333333333335</v>
      </c>
      <c r="J962" s="218">
        <v>88.009129645554623</v>
      </c>
    </row>
    <row r="963" spans="7:10" ht="15" customHeight="1">
      <c r="G963" s="217">
        <v>43323</v>
      </c>
      <c r="H963" s="218">
        <v>10.620353666666666</v>
      </c>
      <c r="I963" s="218">
        <v>57.553333333333335</v>
      </c>
      <c r="J963" s="218">
        <v>87.901580643090881</v>
      </c>
    </row>
    <row r="964" spans="7:10" ht="15" customHeight="1">
      <c r="G964" s="217">
        <v>43324</v>
      </c>
      <c r="H964" s="218">
        <v>10.063578333333334</v>
      </c>
      <c r="I964" s="218">
        <v>57.553333333333335</v>
      </c>
      <c r="J964" s="218">
        <v>88.297966926829702</v>
      </c>
    </row>
    <row r="965" spans="7:10" ht="15" customHeight="1">
      <c r="G965" s="217">
        <v>43325</v>
      </c>
      <c r="H965" s="218">
        <v>9.8236673333333346</v>
      </c>
      <c r="I965" s="218">
        <v>57.553333333333335</v>
      </c>
      <c r="J965" s="218">
        <v>88.453662143992304</v>
      </c>
    </row>
    <row r="966" spans="7:10" ht="15" customHeight="1">
      <c r="G966" s="217">
        <v>43326</v>
      </c>
      <c r="H966" s="218">
        <v>9.8040289999999999</v>
      </c>
      <c r="I966" s="218">
        <v>57.553333333333335</v>
      </c>
      <c r="J966" s="218">
        <v>88.465668702095613</v>
      </c>
    </row>
    <row r="967" spans="7:10" ht="15" customHeight="1">
      <c r="G967" s="217">
        <v>43327</v>
      </c>
      <c r="H967" s="218">
        <v>9.9408416666666657</v>
      </c>
      <c r="I967" s="218">
        <v>56.75</v>
      </c>
      <c r="J967" s="218">
        <v>88.106637317652641</v>
      </c>
    </row>
    <row r="968" spans="7:10" ht="15" customHeight="1">
      <c r="G968" s="217">
        <v>43328</v>
      </c>
      <c r="H968" s="218">
        <v>10.336118666666666</v>
      </c>
      <c r="I968" s="218">
        <v>55.946666666666665</v>
      </c>
      <c r="J968" s="218">
        <v>87.629250426845005</v>
      </c>
    </row>
    <row r="969" spans="7:10" ht="15" customHeight="1">
      <c r="G969" s="217">
        <v>43329</v>
      </c>
      <c r="H969" s="218">
        <v>11.827780333333333</v>
      </c>
      <c r="I969" s="218">
        <v>56.851666666666667</v>
      </c>
      <c r="J969" s="218">
        <v>86.276614263955864</v>
      </c>
    </row>
    <row r="970" spans="7:10" ht="15" customHeight="1">
      <c r="G970" s="217">
        <v>43330</v>
      </c>
      <c r="H970" s="218">
        <v>13.315937666666667</v>
      </c>
      <c r="I970" s="218">
        <v>57.756666666666661</v>
      </c>
      <c r="J970" s="218">
        <v>84.935022789468277</v>
      </c>
    </row>
    <row r="971" spans="7:10" ht="15" customHeight="1">
      <c r="G971" s="217">
        <v>43331</v>
      </c>
      <c r="H971" s="218">
        <v>14.800546333333333</v>
      </c>
      <c r="I971" s="218">
        <v>58.661666666666662</v>
      </c>
      <c r="J971" s="218">
        <v>83.60453778586627</v>
      </c>
    </row>
    <row r="972" spans="7:10" ht="15" customHeight="1">
      <c r="G972" s="217">
        <v>43332</v>
      </c>
      <c r="H972" s="218">
        <v>14.905353</v>
      </c>
      <c r="I972" s="218">
        <v>59.566666666666663</v>
      </c>
      <c r="J972" s="218">
        <v>83.520123165958054</v>
      </c>
    </row>
    <row r="973" spans="7:10" ht="15" customHeight="1">
      <c r="G973" s="217">
        <v>43333</v>
      </c>
      <c r="H973" s="218">
        <v>14.901299</v>
      </c>
      <c r="I973" s="218">
        <v>60.471666666666664</v>
      </c>
      <c r="J973" s="218">
        <v>83.610521160887032</v>
      </c>
    </row>
    <row r="974" spans="7:10" ht="15" customHeight="1">
      <c r="G974" s="217">
        <v>43334</v>
      </c>
      <c r="H974" s="218">
        <v>14.886511</v>
      </c>
      <c r="I974" s="218">
        <v>60.846666666666664</v>
      </c>
      <c r="J974" s="218">
        <v>83.695568105829167</v>
      </c>
    </row>
    <row r="975" spans="7:10" ht="15" customHeight="1">
      <c r="G975" s="217">
        <v>43335</v>
      </c>
      <c r="H975" s="218">
        <v>14.937844999999999</v>
      </c>
      <c r="I975" s="218">
        <v>61.221666666666664</v>
      </c>
      <c r="J975" s="218">
        <v>83.628158151748252</v>
      </c>
    </row>
    <row r="976" spans="7:10" ht="15" customHeight="1">
      <c r="G976" s="217">
        <v>43336</v>
      </c>
      <c r="H976" s="218">
        <v>14.908156</v>
      </c>
      <c r="I976" s="218">
        <v>61.221666666666664</v>
      </c>
      <c r="J976" s="218">
        <v>83.690504294775749</v>
      </c>
    </row>
    <row r="977" spans="7:10" ht="15" customHeight="1">
      <c r="G977" s="217">
        <v>43337</v>
      </c>
      <c r="H977" s="218">
        <v>14.946904999999999</v>
      </c>
      <c r="I977" s="218">
        <v>61.221666666666664</v>
      </c>
      <c r="J977" s="218">
        <v>83.605158199974426</v>
      </c>
    </row>
    <row r="978" spans="7:10" ht="15" customHeight="1">
      <c r="G978" s="217">
        <v>43338</v>
      </c>
      <c r="H978" s="218">
        <v>14.899630666666667</v>
      </c>
      <c r="I978" s="218">
        <v>61.221666666666664</v>
      </c>
      <c r="J978" s="218">
        <v>83.703259302040806</v>
      </c>
    </row>
    <row r="979" spans="7:10" ht="15" customHeight="1">
      <c r="G979" s="217">
        <v>43339</v>
      </c>
      <c r="H979" s="218">
        <v>15.083097</v>
      </c>
      <c r="I979" s="218">
        <v>61.221666666666664</v>
      </c>
      <c r="J979" s="218">
        <v>83.375119141703493</v>
      </c>
    </row>
    <row r="980" spans="7:10" ht="15" customHeight="1">
      <c r="G980" s="217">
        <v>43340</v>
      </c>
      <c r="H980" s="218">
        <v>15.025028666666666</v>
      </c>
      <c r="I980" s="218">
        <v>61.221666666666664</v>
      </c>
      <c r="J980" s="218">
        <v>83.496529414924865</v>
      </c>
    </row>
    <row r="981" spans="7:10" ht="15" customHeight="1">
      <c r="G981" s="217">
        <v>43341</v>
      </c>
      <c r="H981" s="218">
        <v>15.001719333333334</v>
      </c>
      <c r="I981" s="218">
        <v>61.721666666666664</v>
      </c>
      <c r="J981" s="218">
        <v>83.610425714044766</v>
      </c>
    </row>
    <row r="982" spans="7:10" ht="15" customHeight="1">
      <c r="G982" s="217">
        <v>43342</v>
      </c>
      <c r="H982" s="218">
        <v>15.011740666666666</v>
      </c>
      <c r="I982" s="218">
        <v>62.221666666666664</v>
      </c>
      <c r="J982" s="218">
        <v>83.733571509228469</v>
      </c>
    </row>
    <row r="983" spans="7:10" ht="15" customHeight="1">
      <c r="G983" s="217">
        <v>43343</v>
      </c>
      <c r="H983" s="218">
        <v>15.124071666666666</v>
      </c>
      <c r="I983" s="218">
        <v>61.553333333333335</v>
      </c>
      <c r="J983" s="218">
        <v>83.501766906937974</v>
      </c>
    </row>
    <row r="984" spans="7:10" ht="15" customHeight="1">
      <c r="G984" s="217">
        <v>43344</v>
      </c>
      <c r="H984" s="218">
        <v>15.270057</v>
      </c>
      <c r="I984" s="218">
        <v>60.884999999999998</v>
      </c>
      <c r="J984" s="218">
        <v>83.23000364946158</v>
      </c>
    </row>
    <row r="985" spans="7:10" ht="15" customHeight="1">
      <c r="G985" s="217">
        <v>43345</v>
      </c>
      <c r="H985" s="218">
        <v>15.408294666666666</v>
      </c>
      <c r="I985" s="218">
        <v>60.216666666666661</v>
      </c>
      <c r="J985" s="218">
        <v>82.967529628691793</v>
      </c>
    </row>
    <row r="986" spans="7:10" ht="15" customHeight="1">
      <c r="G986" s="217">
        <v>43346</v>
      </c>
      <c r="H986" s="218">
        <v>15.540428666666665</v>
      </c>
      <c r="I986" s="218">
        <v>59.548333333333339</v>
      </c>
      <c r="J986" s="218">
        <v>82.713449892042746</v>
      </c>
    </row>
    <row r="987" spans="7:10" ht="15" customHeight="1">
      <c r="G987" s="217">
        <v>43347</v>
      </c>
      <c r="H987" s="218">
        <v>16.297259666666665</v>
      </c>
      <c r="I987" s="218">
        <v>58.88</v>
      </c>
      <c r="J987" s="218">
        <v>81.794933612966929</v>
      </c>
    </row>
    <row r="988" spans="7:10" ht="15" customHeight="1">
      <c r="G988" s="217">
        <v>43348</v>
      </c>
      <c r="H988" s="218">
        <v>16.376065666666666</v>
      </c>
      <c r="I988" s="218">
        <v>59.211666666666666</v>
      </c>
      <c r="J988" s="218">
        <v>81.736324682320998</v>
      </c>
    </row>
    <row r="989" spans="7:10" ht="15" customHeight="1">
      <c r="G989" s="217">
        <v>43349</v>
      </c>
      <c r="H989" s="218">
        <v>16.463360333333334</v>
      </c>
      <c r="I989" s="218">
        <v>59.543333333333337</v>
      </c>
      <c r="J989" s="218">
        <v>81.670330983043783</v>
      </c>
    </row>
    <row r="990" spans="7:10" ht="15" customHeight="1">
      <c r="G990" s="217">
        <v>43350</v>
      </c>
      <c r="H990" s="218">
        <v>16.511042</v>
      </c>
      <c r="I990" s="218">
        <v>59.71</v>
      </c>
      <c r="J990" s="218">
        <v>81.63636207228322</v>
      </c>
    </row>
    <row r="991" spans="7:10" ht="15" customHeight="1">
      <c r="G991" s="217">
        <v>43351</v>
      </c>
      <c r="H991" s="218">
        <v>16.512480333333333</v>
      </c>
      <c r="I991" s="218">
        <v>59.876666666666665</v>
      </c>
      <c r="J991" s="218">
        <v>81.65105292468678</v>
      </c>
    </row>
    <row r="992" spans="7:10" ht="15" customHeight="1">
      <c r="G992" s="217">
        <v>43352</v>
      </c>
      <c r="H992" s="218">
        <v>16.177529</v>
      </c>
      <c r="I992" s="218">
        <v>60.043333333333337</v>
      </c>
      <c r="J992" s="218">
        <v>81.978242497298055</v>
      </c>
    </row>
    <row r="993" spans="7:10" ht="15" customHeight="1">
      <c r="G993" s="217">
        <v>43353</v>
      </c>
      <c r="H993" s="218">
        <v>15.913807333333335</v>
      </c>
      <c r="I993" s="218">
        <v>60.21</v>
      </c>
      <c r="J993" s="218">
        <v>82.236904472899454</v>
      </c>
    </row>
    <row r="994" spans="7:10" ht="15" customHeight="1">
      <c r="G994" s="217">
        <v>43354</v>
      </c>
      <c r="H994" s="218">
        <v>15.619073999999999</v>
      </c>
      <c r="I994" s="218">
        <v>60.376666666666665</v>
      </c>
      <c r="J994" s="218">
        <v>82.525019316600464</v>
      </c>
    </row>
    <row r="995" spans="7:10" ht="15" customHeight="1">
      <c r="G995" s="217">
        <v>43355</v>
      </c>
      <c r="H995" s="218">
        <v>15.524444666666666</v>
      </c>
      <c r="I995" s="218">
        <v>60.043333333333337</v>
      </c>
      <c r="J995" s="218">
        <v>82.509369021985506</v>
      </c>
    </row>
    <row r="996" spans="7:10" ht="15" customHeight="1">
      <c r="G996" s="217">
        <v>43356</v>
      </c>
      <c r="H996" s="218">
        <v>15.225548</v>
      </c>
      <c r="I996" s="218">
        <v>59.71</v>
      </c>
      <c r="J996" s="218">
        <v>82.624964089873757</v>
      </c>
    </row>
    <row r="997" spans="7:10" ht="15" customHeight="1">
      <c r="G997" s="217">
        <v>43357</v>
      </c>
      <c r="H997" s="218">
        <v>15.5351464</v>
      </c>
      <c r="I997" s="218">
        <v>60.18</v>
      </c>
      <c r="J997" s="218">
        <v>82.662338164781843</v>
      </c>
    </row>
    <row r="998" spans="7:10" ht="15" customHeight="1">
      <c r="G998" s="217">
        <v>43358</v>
      </c>
      <c r="H998" s="218">
        <v>15.4746928</v>
      </c>
      <c r="I998" s="218">
        <v>60.65</v>
      </c>
      <c r="J998" s="218">
        <v>82.875430754980925</v>
      </c>
    </row>
    <row r="999" spans="7:10" ht="15" customHeight="1">
      <c r="G999" s="217">
        <v>43359</v>
      </c>
      <c r="H999" s="218">
        <v>15.818985866666665</v>
      </c>
      <c r="I999" s="218">
        <v>61.12</v>
      </c>
      <c r="J999" s="218">
        <v>82.8943698913574</v>
      </c>
    </row>
    <row r="1000" spans="7:10" ht="15" customHeight="1">
      <c r="G1000" s="217">
        <v>43360</v>
      </c>
      <c r="H1000" s="218">
        <v>16.642368143333336</v>
      </c>
      <c r="I1000" s="218">
        <v>61.59</v>
      </c>
      <c r="J1000" s="218">
        <v>82.725058788089356</v>
      </c>
    </row>
    <row r="1001" spans="7:10" ht="15" customHeight="1">
      <c r="G1001" s="217">
        <v>43361</v>
      </c>
      <c r="H1001" s="218">
        <v>15.162077143333335</v>
      </c>
      <c r="I1001" s="218">
        <v>62.06</v>
      </c>
      <c r="J1001" s="218">
        <v>84.151585527248727</v>
      </c>
    </row>
    <row r="1002" spans="7:10" ht="15" customHeight="1">
      <c r="G1002" s="217">
        <v>43362</v>
      </c>
      <c r="H1002" s="218">
        <v>15.064276476666667</v>
      </c>
      <c r="I1002" s="218">
        <v>61.513333333333335</v>
      </c>
      <c r="J1002" s="218">
        <v>84.265978303152878</v>
      </c>
    </row>
    <row r="1003" spans="7:10" ht="15" customHeight="1">
      <c r="G1003" s="217">
        <v>43363</v>
      </c>
      <c r="H1003" s="218">
        <v>15.066941143333334</v>
      </c>
      <c r="I1003" s="218">
        <v>60.966666666666661</v>
      </c>
      <c r="J1003" s="218">
        <v>84.225098701925432</v>
      </c>
    </row>
    <row r="1004" spans="7:10" ht="15" customHeight="1">
      <c r="G1004" s="217">
        <v>43364</v>
      </c>
      <c r="H1004" s="218">
        <v>15.081389809999999</v>
      </c>
      <c r="I1004" s="218">
        <v>60.95</v>
      </c>
      <c r="J1004" s="218">
        <v>84.189869825200276</v>
      </c>
    </row>
    <row r="1005" spans="7:10" ht="15" customHeight="1">
      <c r="G1005" s="217">
        <v>43365</v>
      </c>
      <c r="H1005" s="218">
        <v>15.034190143333333</v>
      </c>
      <c r="I1005" s="218">
        <v>60.933333333333337</v>
      </c>
      <c r="J1005" s="218">
        <v>84.293181614062306</v>
      </c>
    </row>
    <row r="1006" spans="7:10" ht="15" customHeight="1">
      <c r="G1006" s="217">
        <v>43366</v>
      </c>
      <c r="H1006" s="218">
        <v>14.984435476666667</v>
      </c>
      <c r="I1006" s="218">
        <v>60.916666666666664</v>
      </c>
      <c r="J1006" s="218">
        <v>84.401979190177912</v>
      </c>
    </row>
    <row r="1007" spans="7:10" ht="15" customHeight="1">
      <c r="G1007" s="217">
        <v>43367</v>
      </c>
      <c r="H1007" s="218">
        <v>14.932255809999999</v>
      </c>
      <c r="I1007" s="218">
        <v>60.9</v>
      </c>
      <c r="J1007" s="218">
        <v>84.51642756981407</v>
      </c>
    </row>
    <row r="1008" spans="7:10" ht="15" customHeight="1">
      <c r="G1008" s="217">
        <v>43368</v>
      </c>
      <c r="H1008" s="218">
        <v>14.883605143333334</v>
      </c>
      <c r="I1008" s="218">
        <v>60.883333333333333</v>
      </c>
      <c r="J1008" s="218">
        <v>84.622659177957388</v>
      </c>
    </row>
    <row r="1009" spans="7:10" ht="15" customHeight="1">
      <c r="G1009" s="217">
        <v>43369</v>
      </c>
      <c r="H1009" s="218">
        <v>14.611676810000001</v>
      </c>
      <c r="I1009" s="218">
        <v>60.883333333333333</v>
      </c>
      <c r="J1009" s="218">
        <v>85.139775940216708</v>
      </c>
    </row>
    <row r="1010" spans="7:10" ht="15" customHeight="1">
      <c r="G1010" s="217">
        <v>43370</v>
      </c>
      <c r="H1010" s="218">
        <v>14.570271809999999</v>
      </c>
      <c r="I1010" s="218">
        <v>60.883333333333333</v>
      </c>
      <c r="J1010" s="218">
        <v>85.232551205990106</v>
      </c>
    </row>
    <row r="1011" spans="7:10" ht="15" customHeight="1">
      <c r="G1011" s="217">
        <v>43371</v>
      </c>
      <c r="H1011" s="218">
        <v>14.682337143333333</v>
      </c>
      <c r="I1011" s="218">
        <v>60.383333333333333</v>
      </c>
      <c r="J1011" s="218">
        <v>84.945526218661598</v>
      </c>
    </row>
    <row r="1012" spans="7:10" ht="15" customHeight="1">
      <c r="G1012" s="217">
        <v>43372</v>
      </c>
      <c r="H1012" s="218">
        <v>14.613701143333333</v>
      </c>
      <c r="I1012" s="218">
        <v>59.883333333333333</v>
      </c>
      <c r="J1012" s="218">
        <v>84.926269617105064</v>
      </c>
    </row>
    <row r="1013" spans="7:10" ht="15" customHeight="1">
      <c r="G1013" s="217">
        <v>43373</v>
      </c>
      <c r="H1013" s="218">
        <v>14.557176143333335</v>
      </c>
      <c r="I1013" s="218">
        <v>59.383333333333333</v>
      </c>
      <c r="J1013" s="218">
        <v>84.890499828205918</v>
      </c>
    </row>
    <row r="1014" spans="7:10" ht="15" customHeight="1">
      <c r="G1014" s="217">
        <v>43374</v>
      </c>
      <c r="H1014" s="218">
        <v>14.412828143333334</v>
      </c>
      <c r="I1014" s="218">
        <v>58.883333333333333</v>
      </c>
      <c r="J1014" s="218">
        <v>85.025929829423134</v>
      </c>
    </row>
    <row r="1015" spans="7:10" ht="15" customHeight="1">
      <c r="G1015" s="217">
        <v>43375</v>
      </c>
      <c r="H1015" s="218">
        <v>14.287643143333334</v>
      </c>
      <c r="I1015" s="218">
        <v>58.383333333333333</v>
      </c>
      <c r="J1015" s="218">
        <v>85.122277792875039</v>
      </c>
    </row>
    <row r="1016" spans="7:10" ht="15" customHeight="1">
      <c r="G1016" s="217">
        <v>43376</v>
      </c>
      <c r="H1016" s="218">
        <v>14.141724476666665</v>
      </c>
      <c r="I1016" s="218">
        <v>57.883333333333333</v>
      </c>
      <c r="J1016" s="218">
        <v>85.26525285033037</v>
      </c>
    </row>
    <row r="1017" spans="7:10" ht="15" customHeight="1">
      <c r="G1017" s="217">
        <v>43377</v>
      </c>
      <c r="H1017" s="218">
        <v>13.358019476666666</v>
      </c>
      <c r="I1017" s="218">
        <v>57.383333333333333</v>
      </c>
      <c r="J1017" s="218">
        <v>86.100240969721455</v>
      </c>
    </row>
    <row r="1018" spans="7:10" ht="15" customHeight="1">
      <c r="G1018" s="217">
        <v>43378</v>
      </c>
      <c r="H1018" s="218">
        <v>13.41593181</v>
      </c>
      <c r="I1018" s="218">
        <v>55.883333333333333</v>
      </c>
      <c r="J1018" s="218">
        <v>85.752108602615493</v>
      </c>
    </row>
    <row r="1019" spans="7:10" ht="15" customHeight="1">
      <c r="G1019" s="217">
        <v>43379</v>
      </c>
      <c r="H1019" s="218">
        <v>13.459376143333333</v>
      </c>
      <c r="I1019" s="218">
        <v>54.383333333333333</v>
      </c>
      <c r="J1019" s="218">
        <v>85.418379572787302</v>
      </c>
    </row>
    <row r="1020" spans="7:10" ht="15" customHeight="1">
      <c r="G1020" s="217">
        <v>43380</v>
      </c>
      <c r="H1020" s="218">
        <v>13.492363476666666</v>
      </c>
      <c r="I1020" s="218">
        <v>52.883333333333333</v>
      </c>
      <c r="J1020" s="218">
        <v>85.094977044756405</v>
      </c>
    </row>
    <row r="1021" spans="7:10" ht="15" customHeight="1">
      <c r="G1021" s="217">
        <v>43381</v>
      </c>
      <c r="H1021" s="218">
        <v>13.473802143333334</v>
      </c>
      <c r="I1021" s="218">
        <v>51.383333333333333</v>
      </c>
      <c r="J1021" s="218">
        <v>84.860536643594415</v>
      </c>
    </row>
    <row r="1022" spans="7:10" ht="15" customHeight="1">
      <c r="G1022" s="217">
        <v>43382</v>
      </c>
      <c r="H1022" s="218">
        <v>13.547908476666667</v>
      </c>
      <c r="I1022" s="218">
        <v>49.883333333333333</v>
      </c>
      <c r="J1022" s="218">
        <v>84.470104665067325</v>
      </c>
    </row>
    <row r="1023" spans="7:10" ht="15" customHeight="1">
      <c r="G1023" s="217">
        <v>43383</v>
      </c>
      <c r="H1023" s="218">
        <v>13.528673143333334</v>
      </c>
      <c r="I1023" s="218">
        <v>48.716666666666661</v>
      </c>
      <c r="J1023" s="218">
        <v>84.291296732119065</v>
      </c>
    </row>
    <row r="1024" spans="7:10" ht="15" customHeight="1">
      <c r="G1024" s="217">
        <v>43384</v>
      </c>
      <c r="H1024" s="218">
        <v>13.63915181</v>
      </c>
      <c r="I1024" s="218">
        <v>47.55</v>
      </c>
      <c r="J1024" s="218">
        <v>83.950213601205022</v>
      </c>
    </row>
    <row r="1025" spans="7:10" ht="15" customHeight="1">
      <c r="G1025" s="217">
        <v>43385</v>
      </c>
      <c r="H1025" s="218">
        <v>13.271636476666666</v>
      </c>
      <c r="I1025" s="218">
        <v>46.883333333333333</v>
      </c>
      <c r="J1025" s="218">
        <v>84.104544238710105</v>
      </c>
    </row>
    <row r="1026" spans="7:10" ht="15" customHeight="1">
      <c r="G1026" s="217">
        <v>43386</v>
      </c>
      <c r="H1026" s="218">
        <v>12.88811581</v>
      </c>
      <c r="I1026" s="218">
        <v>46.216666666666661</v>
      </c>
      <c r="J1026" s="218">
        <v>84.271318172771331</v>
      </c>
    </row>
    <row r="1027" spans="7:10" ht="15" customHeight="1">
      <c r="G1027" s="217">
        <v>43387</v>
      </c>
      <c r="H1027" s="218">
        <v>11.459599743333333</v>
      </c>
      <c r="I1027" s="218">
        <v>45.55</v>
      </c>
      <c r="J1027" s="218">
        <v>85.046062370142806</v>
      </c>
    </row>
    <row r="1028" spans="7:10" ht="15" customHeight="1">
      <c r="G1028" s="217">
        <v>43388</v>
      </c>
      <c r="H1028" s="218">
        <v>9.9447626766666666</v>
      </c>
      <c r="I1028" s="218">
        <v>44.883333333333333</v>
      </c>
      <c r="J1028" s="218">
        <v>85.93195441835671</v>
      </c>
    </row>
    <row r="1029" spans="7:10" ht="15" customHeight="1">
      <c r="G1029" s="217">
        <v>43389</v>
      </c>
      <c r="H1029" s="218">
        <v>8.7082666100000008</v>
      </c>
      <c r="I1029" s="218">
        <v>44.216666666666661</v>
      </c>
      <c r="J1029" s="218">
        <v>86.48920734400744</v>
      </c>
    </row>
    <row r="1030" spans="7:10" ht="15" customHeight="1">
      <c r="G1030" s="217">
        <v>43390</v>
      </c>
      <c r="H1030" s="218">
        <v>8.2514703333333337</v>
      </c>
      <c r="I1030" s="218">
        <v>42.59</v>
      </c>
      <c r="J1030" s="218">
        <v>85.734579537762457</v>
      </c>
    </row>
    <row r="1031" spans="7:10" ht="15" customHeight="1">
      <c r="G1031" s="217">
        <v>43391</v>
      </c>
      <c r="H1031" s="218">
        <v>8.2344410000000003</v>
      </c>
      <c r="I1031" s="218">
        <v>40.963333333333338</v>
      </c>
      <c r="J1031" s="218">
        <v>85.632641789491203</v>
      </c>
    </row>
    <row r="1032" spans="7:10" ht="15" customHeight="1">
      <c r="G1032" s="217">
        <v>43392</v>
      </c>
      <c r="H1032" s="218">
        <v>8.2114093333333322</v>
      </c>
      <c r="I1032" s="218">
        <v>40.353333333333339</v>
      </c>
      <c r="J1032" s="218">
        <v>85.610793985145364</v>
      </c>
    </row>
    <row r="1033" spans="7:10" ht="15" customHeight="1">
      <c r="G1033" s="217">
        <v>43393</v>
      </c>
      <c r="H1033" s="218">
        <v>8.1967730000000003</v>
      </c>
      <c r="I1033" s="218">
        <v>39.743333333333339</v>
      </c>
      <c r="J1033" s="218">
        <v>85.569405943093969</v>
      </c>
    </row>
    <row r="1034" spans="7:10" ht="15" customHeight="1">
      <c r="G1034" s="217">
        <v>43394</v>
      </c>
      <c r="H1034" s="218">
        <v>8.1775330000000004</v>
      </c>
      <c r="I1034" s="218">
        <v>39.133333333333333</v>
      </c>
      <c r="J1034" s="218">
        <v>85.538762567384794</v>
      </c>
    </row>
    <row r="1035" spans="7:10" ht="15" customHeight="1">
      <c r="G1035" s="217">
        <v>43395</v>
      </c>
      <c r="H1035" s="218">
        <v>8.165281666666667</v>
      </c>
      <c r="I1035" s="218">
        <v>38.523333333333333</v>
      </c>
      <c r="J1035" s="218">
        <v>85.478684620653894</v>
      </c>
    </row>
    <row r="1036" spans="7:10" ht="15" customHeight="1">
      <c r="G1036" s="217">
        <v>43396</v>
      </c>
      <c r="H1036" s="218">
        <v>8.1509909999999994</v>
      </c>
      <c r="I1036" s="218">
        <v>37.913333333333334</v>
      </c>
      <c r="J1036" s="218">
        <v>85.427139119070702</v>
      </c>
    </row>
    <row r="1037" spans="7:10" ht="15" customHeight="1">
      <c r="G1037" s="217">
        <v>43397</v>
      </c>
      <c r="H1037" s="218">
        <v>8.3075600000000005</v>
      </c>
      <c r="I1037" s="218">
        <v>37.116666666666667</v>
      </c>
      <c r="J1037" s="218">
        <v>84.597241785275472</v>
      </c>
    </row>
    <row r="1038" spans="7:10" ht="15" customHeight="1">
      <c r="G1038" s="217">
        <v>43398</v>
      </c>
      <c r="H1038" s="218">
        <v>8.2981506666666665</v>
      </c>
      <c r="I1038" s="218">
        <v>36.32</v>
      </c>
      <c r="J1038" s="218">
        <v>84.452894052340753</v>
      </c>
    </row>
    <row r="1039" spans="7:10" ht="15" customHeight="1">
      <c r="G1039" s="217">
        <v>43399</v>
      </c>
      <c r="H1039" s="218">
        <v>8.4097766666666676</v>
      </c>
      <c r="I1039" s="218">
        <v>35.506666666666661</v>
      </c>
      <c r="J1039" s="218">
        <v>83.762035612088681</v>
      </c>
    </row>
    <row r="1040" spans="7:10" ht="15" customHeight="1">
      <c r="G1040" s="217">
        <v>43400</v>
      </c>
      <c r="H1040" s="218">
        <v>8.5324139999999993</v>
      </c>
      <c r="I1040" s="218">
        <v>34.693333333333335</v>
      </c>
      <c r="J1040" s="218">
        <v>83.045968234763905</v>
      </c>
    </row>
    <row r="1041" spans="7:10" ht="15" customHeight="1">
      <c r="G1041" s="217">
        <v>43401</v>
      </c>
      <c r="H1041" s="218">
        <v>8.4883830000000007</v>
      </c>
      <c r="I1041" s="218">
        <v>33.880000000000003</v>
      </c>
      <c r="J1041" s="218">
        <v>82.67325778919384</v>
      </c>
    </row>
    <row r="1042" spans="7:10" ht="15" customHeight="1">
      <c r="G1042" s="217">
        <v>43402</v>
      </c>
      <c r="H1042" s="218">
        <v>8.3352726666666666</v>
      </c>
      <c r="I1042" s="218">
        <v>33.06666666666667</v>
      </c>
      <c r="J1042" s="218">
        <v>82.761753061965251</v>
      </c>
    </row>
    <row r="1043" spans="7:10" ht="15" customHeight="1">
      <c r="G1043" s="217">
        <v>43403</v>
      </c>
      <c r="H1043" s="218">
        <v>8.3472519999999992</v>
      </c>
      <c r="I1043" s="218">
        <v>32.25333333333333</v>
      </c>
      <c r="J1043" s="218">
        <v>82.204133055208501</v>
      </c>
    </row>
    <row r="1044" spans="7:10" ht="15" customHeight="1">
      <c r="G1044" s="217">
        <v>43404</v>
      </c>
      <c r="H1044" s="218">
        <v>8.69937</v>
      </c>
      <c r="I1044" s="218">
        <v>31.58666666666667</v>
      </c>
      <c r="J1044" s="218">
        <v>81.102647022173386</v>
      </c>
    </row>
    <row r="1045" spans="7:10" ht="15" customHeight="1">
      <c r="G1045" s="217">
        <v>43405</v>
      </c>
      <c r="H1045" s="218">
        <v>8.7868119999999994</v>
      </c>
      <c r="I1045" s="218">
        <v>30.92</v>
      </c>
      <c r="J1045" s="218">
        <v>80.562569523170083</v>
      </c>
    </row>
    <row r="1046" spans="7:10" ht="15" customHeight="1">
      <c r="G1046" s="217">
        <v>43406</v>
      </c>
      <c r="H1046" s="218">
        <v>9.1405333333333338</v>
      </c>
      <c r="I1046" s="218">
        <v>30.25333333333333</v>
      </c>
      <c r="J1046" s="218">
        <v>79.45536163563176</v>
      </c>
    </row>
    <row r="1047" spans="7:10" ht="15" customHeight="1">
      <c r="G1047" s="217">
        <v>43407</v>
      </c>
      <c r="H1047" s="218">
        <v>9.5073439999999998</v>
      </c>
      <c r="I1047" s="218">
        <v>29.58666666666667</v>
      </c>
      <c r="J1047" s="218">
        <v>78.320577228584455</v>
      </c>
    </row>
    <row r="1048" spans="7:10" ht="15" customHeight="1">
      <c r="G1048" s="217">
        <v>43408</v>
      </c>
      <c r="H1048" s="218">
        <v>9.6893043333333342</v>
      </c>
      <c r="I1048" s="218">
        <v>28.92</v>
      </c>
      <c r="J1048" s="218">
        <v>77.53421602952622</v>
      </c>
    </row>
    <row r="1049" spans="7:10" ht="15" customHeight="1">
      <c r="G1049" s="217">
        <v>43409</v>
      </c>
      <c r="H1049" s="218">
        <v>9.8306920000000009</v>
      </c>
      <c r="I1049" s="218">
        <v>28.25333333333333</v>
      </c>
      <c r="J1049" s="218">
        <v>76.819019686201671</v>
      </c>
    </row>
    <row r="1050" spans="7:10" ht="15" customHeight="1">
      <c r="G1050" s="217">
        <v>43410</v>
      </c>
      <c r="H1050" s="218">
        <v>9.938822</v>
      </c>
      <c r="I1050" s="218">
        <v>27.58666666666667</v>
      </c>
      <c r="J1050" s="218">
        <v>76.166174357296413</v>
      </c>
    </row>
    <row r="1051" spans="7:10" ht="15" customHeight="1">
      <c r="G1051" s="217">
        <v>43411</v>
      </c>
      <c r="H1051" s="218">
        <v>10.171046333333335</v>
      </c>
      <c r="I1051" s="218">
        <v>27.08666666666667</v>
      </c>
      <c r="J1051" s="218">
        <v>75.469949614715233</v>
      </c>
    </row>
    <row r="1052" spans="7:10" ht="15" customHeight="1">
      <c r="G1052" s="217">
        <v>43412</v>
      </c>
      <c r="H1052" s="218">
        <v>10.303075</v>
      </c>
      <c r="I1052" s="218">
        <v>26.58666666666667</v>
      </c>
      <c r="J1052" s="218">
        <v>74.941945252368754</v>
      </c>
    </row>
    <row r="1053" spans="7:10" ht="15" customHeight="1">
      <c r="G1053" s="217">
        <v>43413</v>
      </c>
      <c r="H1053" s="218">
        <v>10.510514666666666</v>
      </c>
      <c r="I1053" s="218">
        <v>25.75333333333333</v>
      </c>
      <c r="J1053" s="218">
        <v>74.187183183590193</v>
      </c>
    </row>
    <row r="1054" spans="7:10" ht="15" customHeight="1">
      <c r="G1054" s="217">
        <v>43414</v>
      </c>
      <c r="H1054" s="218">
        <v>10.619251999999999</v>
      </c>
      <c r="I1054" s="218">
        <v>24.92</v>
      </c>
      <c r="J1054" s="218">
        <v>73.56524344467789</v>
      </c>
    </row>
    <row r="1055" spans="7:10" ht="15" customHeight="1">
      <c r="G1055" s="217">
        <v>43415</v>
      </c>
      <c r="H1055" s="218">
        <v>10.689014999999999</v>
      </c>
      <c r="I1055" s="218">
        <v>24.08666666666667</v>
      </c>
      <c r="J1055" s="218">
        <v>72.992346142238603</v>
      </c>
    </row>
    <row r="1056" spans="7:10" ht="15" customHeight="1">
      <c r="G1056" s="217">
        <v>43416</v>
      </c>
      <c r="H1056" s="218">
        <v>10.758778</v>
      </c>
      <c r="I1056" s="218">
        <v>23.25333333333333</v>
      </c>
      <c r="J1056" s="218">
        <v>72.419448839799287</v>
      </c>
    </row>
    <row r="1057" spans="7:10" ht="15" customHeight="1">
      <c r="G1057" s="217">
        <v>43417</v>
      </c>
      <c r="H1057" s="218">
        <v>10.827629</v>
      </c>
      <c r="I1057" s="218">
        <v>22.42</v>
      </c>
      <c r="J1057" s="218">
        <v>71.847927773440617</v>
      </c>
    </row>
    <row r="1058" spans="7:10" ht="15" customHeight="1">
      <c r="G1058" s="217">
        <v>43418</v>
      </c>
      <c r="H1058" s="218">
        <v>11.027464333333334</v>
      </c>
      <c r="I1058" s="218">
        <v>21.48</v>
      </c>
      <c r="J1058" s="218">
        <v>70.98866116086225</v>
      </c>
    </row>
    <row r="1059" spans="7:10" ht="15" customHeight="1">
      <c r="G1059" s="217">
        <v>43419</v>
      </c>
      <c r="H1059" s="218">
        <v>11.144740666666666</v>
      </c>
      <c r="I1059" s="218">
        <v>20.54</v>
      </c>
      <c r="J1059" s="218">
        <v>70.212139809877456</v>
      </c>
    </row>
    <row r="1060" spans="7:10" ht="15" customHeight="1">
      <c r="G1060" s="217">
        <v>43420</v>
      </c>
      <c r="H1060" s="218">
        <v>10.526680333333333</v>
      </c>
      <c r="I1060" s="218">
        <v>20.56</v>
      </c>
      <c r="J1060" s="218">
        <v>70.513152032321898</v>
      </c>
    </row>
    <row r="1061" spans="7:10" ht="15" customHeight="1">
      <c r="G1061" s="217">
        <v>43421</v>
      </c>
      <c r="H1061" s="218">
        <v>11.772526333333333</v>
      </c>
      <c r="I1061" s="218">
        <v>20.58</v>
      </c>
      <c r="J1061" s="218">
        <v>68.565636354365196</v>
      </c>
    </row>
    <row r="1062" spans="7:10" ht="15" customHeight="1">
      <c r="G1062" s="217">
        <v>43422</v>
      </c>
      <c r="H1062" s="218">
        <v>13.021686333333333</v>
      </c>
      <c r="I1062" s="218">
        <v>20.6</v>
      </c>
      <c r="J1062" s="218">
        <v>66.604094312044509</v>
      </c>
    </row>
    <row r="1063" spans="7:10" ht="15" customHeight="1">
      <c r="G1063" s="217">
        <v>43423</v>
      </c>
      <c r="H1063" s="218">
        <v>13.010129666666666</v>
      </c>
      <c r="I1063" s="218">
        <v>20.62</v>
      </c>
      <c r="J1063" s="218">
        <v>66.657159083450608</v>
      </c>
    </row>
    <row r="1064" spans="7:10" ht="15" customHeight="1">
      <c r="G1064" s="217">
        <v>43424</v>
      </c>
      <c r="H1064" s="218">
        <v>13.001852333333334</v>
      </c>
      <c r="I1064" s="218">
        <v>20.64</v>
      </c>
      <c r="J1064" s="218">
        <v>66.696268420456718</v>
      </c>
    </row>
    <row r="1065" spans="7:10" ht="15" customHeight="1">
      <c r="G1065" s="217">
        <v>43425</v>
      </c>
      <c r="H1065" s="218">
        <v>13.122329333333335</v>
      </c>
      <c r="I1065" s="218">
        <v>20.433333333333334</v>
      </c>
      <c r="J1065" s="218">
        <v>66.066833749640864</v>
      </c>
    </row>
    <row r="1066" spans="7:10" ht="15" customHeight="1">
      <c r="G1066" s="217">
        <v>43426</v>
      </c>
      <c r="H1066" s="218">
        <v>13.274206</v>
      </c>
      <c r="I1066" s="218">
        <v>20.226666666666667</v>
      </c>
      <c r="J1066" s="218">
        <v>65.322942735533161</v>
      </c>
    </row>
    <row r="1067" spans="7:10" ht="15" customHeight="1">
      <c r="G1067" s="217">
        <v>43427</v>
      </c>
      <c r="H1067" s="218">
        <v>13.364932</v>
      </c>
      <c r="I1067" s="218">
        <v>20.206666666666667</v>
      </c>
      <c r="J1067" s="218">
        <v>65.03066327946226</v>
      </c>
    </row>
    <row r="1068" spans="7:10" ht="15" customHeight="1">
      <c r="G1068" s="217">
        <v>43428</v>
      </c>
      <c r="H1068" s="218">
        <v>13.618107333333334</v>
      </c>
      <c r="I1068" s="218">
        <v>20.186666666666667</v>
      </c>
      <c r="J1068" s="218">
        <v>64.061050994023645</v>
      </c>
    </row>
    <row r="1069" spans="7:10" ht="15" customHeight="1">
      <c r="G1069" s="217">
        <v>43429</v>
      </c>
      <c r="H1069" s="218">
        <v>13.742784333333335</v>
      </c>
      <c r="I1069" s="218">
        <v>20.166666666666668</v>
      </c>
      <c r="J1069" s="218">
        <v>63.653305524190074</v>
      </c>
    </row>
    <row r="1070" spans="7:10" ht="15" customHeight="1">
      <c r="G1070" s="217">
        <v>43430</v>
      </c>
      <c r="H1070" s="218">
        <v>13.851865666666667</v>
      </c>
      <c r="I1070" s="218">
        <v>20.146666666666668</v>
      </c>
      <c r="J1070" s="218">
        <v>63.286792819129154</v>
      </c>
    </row>
    <row r="1071" spans="7:10" ht="15" customHeight="1">
      <c r="G1071" s="217">
        <v>43431</v>
      </c>
      <c r="H1071" s="218">
        <v>13.912108</v>
      </c>
      <c r="I1071" s="218">
        <v>20.126666666666669</v>
      </c>
      <c r="J1071" s="218">
        <v>63.060686943566004</v>
      </c>
    </row>
    <row r="1072" spans="7:10" ht="15" customHeight="1">
      <c r="G1072" s="217">
        <v>43432</v>
      </c>
      <c r="H1072" s="218">
        <v>13.980653999999999</v>
      </c>
      <c r="I1072" s="218">
        <v>20.273333333333333</v>
      </c>
      <c r="J1072" s="218">
        <v>62.879589487083564</v>
      </c>
    </row>
    <row r="1073" spans="7:10" ht="15" customHeight="1">
      <c r="G1073" s="217">
        <v>43433</v>
      </c>
      <c r="H1073" s="218">
        <v>13.962401666666667</v>
      </c>
      <c r="I1073" s="218">
        <v>20.420000000000002</v>
      </c>
      <c r="J1073" s="218">
        <v>63.098914215593339</v>
      </c>
    </row>
    <row r="1074" spans="7:10" ht="15" customHeight="1">
      <c r="G1074" s="217">
        <v>43434</v>
      </c>
      <c r="H1074" s="218">
        <v>13.978462333333335</v>
      </c>
      <c r="I1074" s="218">
        <v>20.420000000000002</v>
      </c>
      <c r="J1074" s="218">
        <v>63.072396227008142</v>
      </c>
    </row>
    <row r="1075" spans="7:10" ht="15" customHeight="1">
      <c r="G1075" s="217">
        <v>43435</v>
      </c>
      <c r="H1075" s="218">
        <v>14.240036</v>
      </c>
      <c r="I1075" s="218">
        <v>20.420000000000002</v>
      </c>
      <c r="J1075" s="218">
        <v>62.52355174215645</v>
      </c>
    </row>
    <row r="1076" spans="7:10" ht="15" customHeight="1">
      <c r="G1076" s="217">
        <v>43436</v>
      </c>
      <c r="H1076" s="218">
        <v>14.262167666666667</v>
      </c>
      <c r="I1076" s="218">
        <v>20.420000000000002</v>
      </c>
      <c r="J1076" s="218">
        <v>62.486816267715604</v>
      </c>
    </row>
    <row r="1077" spans="7:10" ht="15" customHeight="1">
      <c r="G1077" s="217">
        <v>43437</v>
      </c>
      <c r="H1077" s="218">
        <v>13.971999333333335</v>
      </c>
      <c r="I1077" s="218">
        <v>20.420000000000002</v>
      </c>
      <c r="J1077" s="218">
        <v>63.14419832865137</v>
      </c>
    </row>
    <row r="1078" spans="7:10" ht="15" customHeight="1">
      <c r="G1078" s="217">
        <v>43438</v>
      </c>
      <c r="H1078" s="218">
        <v>13.672069</v>
      </c>
      <c r="I1078" s="218">
        <v>20.420000000000002</v>
      </c>
      <c r="J1078" s="218">
        <v>63.831535991763843</v>
      </c>
    </row>
    <row r="1079" spans="7:10" ht="15" customHeight="1">
      <c r="G1079" s="217">
        <v>43439</v>
      </c>
      <c r="H1079" s="218">
        <v>13.490735000000001</v>
      </c>
      <c r="I1079" s="218">
        <v>20.92</v>
      </c>
      <c r="J1079" s="218">
        <v>64.552029687686868</v>
      </c>
    </row>
    <row r="1080" spans="7:10" ht="15" customHeight="1">
      <c r="G1080" s="217">
        <v>43440</v>
      </c>
      <c r="H1080" s="218">
        <v>13.348617333333333</v>
      </c>
      <c r="I1080" s="218">
        <v>21.42</v>
      </c>
      <c r="J1080" s="218">
        <v>65.198794726575471</v>
      </c>
    </row>
    <row r="1081" spans="7:10" ht="15" customHeight="1">
      <c r="G1081" s="217">
        <v>43441</v>
      </c>
      <c r="H1081" s="218">
        <v>13.188744333333334</v>
      </c>
      <c r="I1081" s="218">
        <v>21.75333333333333</v>
      </c>
      <c r="J1081" s="218">
        <v>65.699638943992028</v>
      </c>
    </row>
    <row r="1082" spans="7:10" ht="15" customHeight="1">
      <c r="G1082" s="217">
        <v>43442</v>
      </c>
      <c r="H1082" s="218">
        <v>13.036399333333334</v>
      </c>
      <c r="I1082" s="218">
        <v>22.08666666666667</v>
      </c>
      <c r="J1082" s="218">
        <v>66.188254358539041</v>
      </c>
    </row>
    <row r="1083" spans="7:10" ht="15" customHeight="1">
      <c r="G1083" s="217">
        <v>43443</v>
      </c>
      <c r="H1083" s="218">
        <v>12.830755333333334</v>
      </c>
      <c r="I1083" s="218">
        <v>22.42</v>
      </c>
      <c r="J1083" s="218">
        <v>66.760531030949124</v>
      </c>
    </row>
    <row r="1084" spans="7:10" ht="15" customHeight="1">
      <c r="G1084" s="217">
        <v>43444</v>
      </c>
      <c r="H1084" s="218">
        <v>12.675421666666667</v>
      </c>
      <c r="I1084" s="218">
        <v>22.75333333333333</v>
      </c>
      <c r="J1084" s="218">
        <v>67.246981378858266</v>
      </c>
    </row>
    <row r="1085" spans="7:10" ht="15" customHeight="1">
      <c r="G1085" s="217">
        <v>43445</v>
      </c>
      <c r="H1085" s="218">
        <v>12.450231</v>
      </c>
      <c r="I1085" s="218">
        <v>23.08666666666667</v>
      </c>
      <c r="J1085" s="218">
        <v>67.854193121626636</v>
      </c>
    </row>
    <row r="1086" spans="7:10" ht="15" customHeight="1">
      <c r="G1086" s="217">
        <v>43446</v>
      </c>
      <c r="H1086" s="218">
        <v>12.553291666666667</v>
      </c>
      <c r="I1086" s="218">
        <v>24.531666666666666</v>
      </c>
      <c r="J1086" s="218">
        <v>68.42153115163579</v>
      </c>
    </row>
    <row r="1087" spans="7:10" ht="15" customHeight="1">
      <c r="G1087" s="217">
        <v>43447</v>
      </c>
      <c r="H1087" s="218">
        <v>12.887034999999999</v>
      </c>
      <c r="I1087" s="218">
        <v>25.976666666666667</v>
      </c>
      <c r="J1087" s="218">
        <v>68.795907739008697</v>
      </c>
    </row>
    <row r="1088" spans="7:10" ht="15" customHeight="1">
      <c r="G1088" s="217">
        <v>43448</v>
      </c>
      <c r="H1088" s="218">
        <v>14.102224333333334</v>
      </c>
      <c r="I1088" s="218">
        <v>27.528333333333332</v>
      </c>
      <c r="J1088" s="218">
        <v>68.794465115624817</v>
      </c>
    </row>
    <row r="1089" spans="7:10" ht="15" customHeight="1">
      <c r="G1089" s="217">
        <v>43449</v>
      </c>
      <c r="H1089" s="218">
        <v>15.121631666666666</v>
      </c>
      <c r="I1089" s="218">
        <v>29.08</v>
      </c>
      <c r="J1089" s="218">
        <v>69.038916353210567</v>
      </c>
    </row>
    <row r="1090" spans="7:10" ht="15" customHeight="1">
      <c r="G1090" s="217">
        <v>43450</v>
      </c>
      <c r="H1090" s="218">
        <v>15.617586666666666</v>
      </c>
      <c r="I1090" s="218">
        <v>30.631666666666668</v>
      </c>
      <c r="J1090" s="218">
        <v>69.705964988907297</v>
      </c>
    </row>
    <row r="1091" spans="7:10" ht="15" customHeight="1">
      <c r="G1091" s="217">
        <v>43451</v>
      </c>
      <c r="H1091" s="218">
        <v>16.935012666666665</v>
      </c>
      <c r="I1091" s="218">
        <v>32.18333333333333</v>
      </c>
      <c r="J1091" s="218">
        <v>70.05839319569543</v>
      </c>
    </row>
    <row r="1092" spans="7:10" ht="15" customHeight="1">
      <c r="G1092" s="217">
        <v>43452</v>
      </c>
      <c r="H1092" s="218">
        <v>15.814157</v>
      </c>
      <c r="I1092" s="218">
        <v>33.734999999999999</v>
      </c>
      <c r="J1092" s="218">
        <v>71.962373451920215</v>
      </c>
    </row>
    <row r="1093" spans="7:10" ht="15" customHeight="1">
      <c r="G1093" s="217">
        <v>43453</v>
      </c>
      <c r="H1093" s="218">
        <v>16.101413000000001</v>
      </c>
      <c r="I1093" s="218">
        <v>33.508333333333333</v>
      </c>
      <c r="J1093" s="218">
        <v>70.793809546617936</v>
      </c>
    </row>
    <row r="1094" spans="7:10" ht="15" customHeight="1">
      <c r="G1094" s="217">
        <v>43454</v>
      </c>
      <c r="H1094" s="218">
        <v>16.106598999999999</v>
      </c>
      <c r="I1094" s="218">
        <v>33.281666666666666</v>
      </c>
      <c r="J1094" s="218">
        <v>70.707738815197203</v>
      </c>
    </row>
    <row r="1095" spans="7:10" ht="15" customHeight="1">
      <c r="G1095" s="217">
        <v>43455</v>
      </c>
      <c r="H1095" s="218">
        <v>15.976211333333334</v>
      </c>
      <c r="I1095" s="218">
        <v>33.281666666666666</v>
      </c>
      <c r="J1095" s="218">
        <v>71.318659508577326</v>
      </c>
    </row>
    <row r="1096" spans="7:10" ht="15" customHeight="1">
      <c r="G1096" s="217">
        <v>43456</v>
      </c>
      <c r="H1096" s="218">
        <v>15.816463333333333</v>
      </c>
      <c r="I1096" s="218">
        <v>33.281666666666666</v>
      </c>
      <c r="J1096" s="218">
        <v>72.035504100101605</v>
      </c>
    </row>
    <row r="1097" spans="7:10" ht="15" customHeight="1">
      <c r="G1097" s="217">
        <v>43457</v>
      </c>
      <c r="H1097" s="218">
        <v>15.549431333333334</v>
      </c>
      <c r="I1097" s="218">
        <v>33.281666666666666</v>
      </c>
      <c r="J1097" s="218">
        <v>73.073438162280567</v>
      </c>
    </row>
    <row r="1098" spans="7:10" ht="15" customHeight="1">
      <c r="G1098" s="217">
        <v>43458</v>
      </c>
      <c r="H1098" s="218">
        <v>15.363641666666666</v>
      </c>
      <c r="I1098" s="218">
        <v>33.281666666666666</v>
      </c>
      <c r="J1098" s="218">
        <v>73.700349728831398</v>
      </c>
    </row>
    <row r="1099" spans="7:10" ht="15" customHeight="1">
      <c r="G1099" s="217">
        <v>43459</v>
      </c>
      <c r="H1099" s="218">
        <v>15.194771666666666</v>
      </c>
      <c r="I1099" s="218">
        <v>33.281666666666666</v>
      </c>
      <c r="J1099" s="218">
        <v>74.254936744645974</v>
      </c>
    </row>
    <row r="1100" spans="7:10" ht="15" customHeight="1">
      <c r="G1100" s="217">
        <v>43460</v>
      </c>
      <c r="H1100" s="218">
        <v>15.039793333333334</v>
      </c>
      <c r="I1100" s="218">
        <v>33.331666666666671</v>
      </c>
      <c r="J1100" s="218">
        <v>74.826263067545767</v>
      </c>
    </row>
    <row r="1101" spans="7:10" ht="15" customHeight="1">
      <c r="G1101" s="217">
        <v>43461</v>
      </c>
      <c r="H1101" s="218">
        <v>14.923531333333335</v>
      </c>
      <c r="I1101" s="218">
        <v>33.381666666666668</v>
      </c>
      <c r="J1101" s="218">
        <v>75.297775031340962</v>
      </c>
    </row>
    <row r="1102" spans="7:10" ht="15" customHeight="1">
      <c r="G1102" s="217">
        <v>43462</v>
      </c>
      <c r="H1102" s="218">
        <v>14.973023333333334</v>
      </c>
      <c r="I1102" s="218">
        <v>33.265000000000001</v>
      </c>
      <c r="J1102" s="218">
        <v>75.021924278016456</v>
      </c>
    </row>
    <row r="1103" spans="7:10" ht="15" customHeight="1">
      <c r="G1103" s="217">
        <v>43463</v>
      </c>
      <c r="H1103" s="218">
        <v>14.944224</v>
      </c>
      <c r="I1103" s="218">
        <v>33.148333333333333</v>
      </c>
      <c r="J1103" s="218">
        <v>74.991766619227889</v>
      </c>
    </row>
    <row r="1104" spans="7:10" ht="15" customHeight="1">
      <c r="G1104" s="217">
        <v>43464</v>
      </c>
      <c r="H1104" s="218">
        <v>14.628795999999999</v>
      </c>
      <c r="I1104" s="218">
        <v>33.031666666666666</v>
      </c>
      <c r="J1104" s="218">
        <v>75.580117913696299</v>
      </c>
    </row>
    <row r="1105" spans="7:10" ht="15" customHeight="1">
      <c r="G1105" s="217">
        <v>43465</v>
      </c>
      <c r="H1105" s="218">
        <v>15.389930666666666</v>
      </c>
      <c r="I1105" s="218">
        <v>32.914999999999999</v>
      </c>
      <c r="J1105" s="218">
        <v>74.689239860952497</v>
      </c>
    </row>
    <row r="1106" spans="7:10" ht="15" customHeight="1">
      <c r="G1106" s="217">
        <v>43466</v>
      </c>
      <c r="H1106" s="218">
        <v>16.151066333333333</v>
      </c>
      <c r="I1106" s="218">
        <v>32.798333333333332</v>
      </c>
      <c r="J1106" s="218">
        <v>73.798361250236994</v>
      </c>
    </row>
    <row r="1107" spans="7:10" ht="15" customHeight="1">
      <c r="G1107" s="217">
        <v>43467</v>
      </c>
      <c r="H1107" s="218">
        <v>17.224502000000001</v>
      </c>
      <c r="I1107" s="218">
        <v>32.681666666666665</v>
      </c>
      <c r="J1107" s="218">
        <v>72.213365104144884</v>
      </c>
    </row>
    <row r="1108" spans="7:10" ht="15" customHeight="1">
      <c r="G1108" s="217">
        <v>43468</v>
      </c>
      <c r="H1108" s="218">
        <v>17.454383</v>
      </c>
      <c r="I1108" s="218">
        <v>34.118333333333332</v>
      </c>
      <c r="J1108" s="218">
        <v>72.377307853740803</v>
      </c>
    </row>
    <row r="1109" spans="7:10" ht="15" customHeight="1">
      <c r="G1109" s="217">
        <v>43469</v>
      </c>
      <c r="H1109" s="218">
        <v>17.717580333333331</v>
      </c>
      <c r="I1109" s="218">
        <v>35.055</v>
      </c>
      <c r="J1109" s="218">
        <v>72.318533688504743</v>
      </c>
    </row>
    <row r="1110" spans="7:10" ht="15" customHeight="1">
      <c r="G1110" s="217">
        <v>43470</v>
      </c>
      <c r="H1110" s="218">
        <v>17.974819</v>
      </c>
      <c r="I1110" s="218">
        <v>35.991666666666667</v>
      </c>
      <c r="J1110" s="218">
        <v>72.271137165883758</v>
      </c>
    </row>
    <row r="1111" spans="7:10" ht="15" customHeight="1">
      <c r="G1111" s="217">
        <v>43471</v>
      </c>
      <c r="H1111" s="218">
        <v>18.177267333333333</v>
      </c>
      <c r="I1111" s="218">
        <v>36.928333333333335</v>
      </c>
      <c r="J1111" s="218">
        <v>72.324078751541848</v>
      </c>
    </row>
    <row r="1112" spans="7:10" ht="15" customHeight="1">
      <c r="G1112" s="217">
        <v>43472</v>
      </c>
      <c r="H1112" s="218">
        <v>18.379715666666669</v>
      </c>
      <c r="I1112" s="218">
        <v>37.865000000000002</v>
      </c>
      <c r="J1112" s="218">
        <v>72.377020337199951</v>
      </c>
    </row>
    <row r="1113" spans="7:10" ht="15" customHeight="1">
      <c r="G1113" s="217">
        <v>43473</v>
      </c>
      <c r="H1113" s="218">
        <v>18.394410666666669</v>
      </c>
      <c r="I1113" s="218">
        <v>38.801666666666662</v>
      </c>
      <c r="J1113" s="218">
        <v>72.635875972396192</v>
      </c>
    </row>
    <row r="1114" spans="7:10" ht="15" customHeight="1">
      <c r="G1114" s="217">
        <v>43474</v>
      </c>
      <c r="H1114" s="218">
        <v>18.589228666666667</v>
      </c>
      <c r="I1114" s="218">
        <v>39.968333333333334</v>
      </c>
      <c r="J1114" s="218">
        <v>72.78779372663287</v>
      </c>
    </row>
    <row r="1115" spans="7:10" ht="15" customHeight="1">
      <c r="G1115" s="217">
        <v>43475</v>
      </c>
      <c r="H1115" s="218">
        <v>19.353967000000001</v>
      </c>
      <c r="I1115" s="218">
        <v>41.134999999999998</v>
      </c>
      <c r="J1115" s="218">
        <v>72.423661283825908</v>
      </c>
    </row>
    <row r="1116" spans="7:10" ht="15" customHeight="1">
      <c r="G1116" s="217">
        <v>43476</v>
      </c>
      <c r="H1116" s="218">
        <v>20.489317333333332</v>
      </c>
      <c r="I1116" s="218">
        <v>41.19</v>
      </c>
      <c r="J1116" s="218">
        <v>71.708683604839834</v>
      </c>
    </row>
    <row r="1117" spans="7:10" ht="15" customHeight="1">
      <c r="G1117" s="217">
        <v>43477</v>
      </c>
      <c r="H1117" s="218">
        <v>21.394897</v>
      </c>
      <c r="I1117" s="218">
        <v>41.244999999999997</v>
      </c>
      <c r="J1117" s="218">
        <v>71.185291132409361</v>
      </c>
    </row>
    <row r="1118" spans="7:10" ht="15" customHeight="1">
      <c r="G1118" s="217">
        <v>43478</v>
      </c>
      <c r="H1118" s="218">
        <v>21.374367333333332</v>
      </c>
      <c r="I1118" s="218">
        <v>41.3</v>
      </c>
      <c r="J1118" s="218">
        <v>71.214315566112958</v>
      </c>
    </row>
    <row r="1119" spans="7:10" ht="15" customHeight="1">
      <c r="G1119" s="217">
        <v>43479</v>
      </c>
      <c r="H1119" s="218">
        <v>21.065624333333332</v>
      </c>
      <c r="I1119" s="218">
        <v>41.354999999999997</v>
      </c>
      <c r="J1119" s="218">
        <v>71.387094487560915</v>
      </c>
    </row>
    <row r="1120" spans="7:10" ht="15" customHeight="1">
      <c r="G1120" s="217">
        <v>43480</v>
      </c>
      <c r="H1120" s="218">
        <v>20.491831333333334</v>
      </c>
      <c r="I1120" s="218">
        <v>41.41</v>
      </c>
      <c r="J1120" s="218">
        <v>71.712722399763578</v>
      </c>
    </row>
    <row r="1121" spans="7:10" ht="15" customHeight="1">
      <c r="G1121" s="217">
        <v>43481</v>
      </c>
      <c r="H1121" s="218">
        <v>19.788030666666668</v>
      </c>
      <c r="I1121" s="218">
        <v>39.631666666666661</v>
      </c>
      <c r="J1121" s="218">
        <v>70.851622627029059</v>
      </c>
    </row>
    <row r="1122" spans="7:10" ht="15" customHeight="1">
      <c r="G1122" s="217">
        <v>43482</v>
      </c>
      <c r="H1122" s="218">
        <v>23.061218333333333</v>
      </c>
      <c r="I1122" s="218">
        <v>37.853333333333339</v>
      </c>
      <c r="J1122" s="218">
        <v>68.167765012226951</v>
      </c>
    </row>
    <row r="1123" spans="7:10" ht="15" customHeight="1">
      <c r="G1123" s="217">
        <v>43483</v>
      </c>
      <c r="H1123" s="218">
        <v>22.866230999999999</v>
      </c>
      <c r="I1123" s="218">
        <v>37.853333333333339</v>
      </c>
      <c r="J1123" s="218">
        <v>68.813829547092425</v>
      </c>
    </row>
    <row r="1124" spans="7:10" ht="15" customHeight="1">
      <c r="G1124" s="217">
        <v>43484</v>
      </c>
      <c r="H1124" s="218">
        <v>22.950034333333331</v>
      </c>
      <c r="I1124" s="218">
        <v>37.853333333333339</v>
      </c>
      <c r="J1124" s="218">
        <v>68.391356342476357</v>
      </c>
    </row>
    <row r="1125" spans="7:10" ht="15" customHeight="1">
      <c r="G1125" s="217">
        <v>43485</v>
      </c>
      <c r="H1125" s="218">
        <v>23.033668333333331</v>
      </c>
      <c r="I1125" s="218">
        <v>37.853333333333339</v>
      </c>
      <c r="J1125" s="218">
        <v>67.969870291903092</v>
      </c>
    </row>
    <row r="1126" spans="7:10" ht="15" customHeight="1">
      <c r="G1126" s="217">
        <v>43486</v>
      </c>
      <c r="H1126" s="218">
        <v>23.079082333333332</v>
      </c>
      <c r="I1126" s="218">
        <v>37.853333333333339</v>
      </c>
      <c r="J1126" s="218">
        <v>67.725922799869551</v>
      </c>
    </row>
    <row r="1127" spans="7:10" ht="15" customHeight="1">
      <c r="G1127" s="217">
        <v>43487</v>
      </c>
      <c r="H1127" s="218">
        <v>23.12634966666667</v>
      </c>
      <c r="I1127" s="218">
        <v>37.853333333333339</v>
      </c>
      <c r="J1127" s="218">
        <v>67.472828348927095</v>
      </c>
    </row>
    <row r="1128" spans="7:10" ht="15" customHeight="1">
      <c r="G1128" s="217">
        <v>43488</v>
      </c>
      <c r="H1128" s="218">
        <v>23.086971333333331</v>
      </c>
      <c r="I1128" s="218">
        <v>37.686666666666667</v>
      </c>
      <c r="J1128" s="218">
        <v>67.477484539198144</v>
      </c>
    </row>
    <row r="1129" spans="7:10" ht="15" customHeight="1">
      <c r="G1129" s="217">
        <v>43489</v>
      </c>
      <c r="H1129" s="218">
        <v>23.03561666666667</v>
      </c>
      <c r="I1129" s="218">
        <v>37.520000000000003</v>
      </c>
      <c r="J1129" s="218">
        <v>67.522175811612257</v>
      </c>
    </row>
    <row r="1130" spans="7:10" ht="15" customHeight="1">
      <c r="G1130" s="217">
        <v>43490</v>
      </c>
      <c r="H1130" s="218">
        <v>22.979539333333332</v>
      </c>
      <c r="I1130" s="218">
        <v>37.303333333333335</v>
      </c>
      <c r="J1130" s="218">
        <v>67.551025933439263</v>
      </c>
    </row>
    <row r="1131" spans="7:10" ht="15" customHeight="1">
      <c r="G1131" s="217">
        <v>43491</v>
      </c>
      <c r="H1131" s="218">
        <v>22.933584666666668</v>
      </c>
      <c r="I1131" s="218">
        <v>37.086666666666666</v>
      </c>
      <c r="J1131" s="218">
        <v>67.539283584873104</v>
      </c>
    </row>
    <row r="1132" spans="7:10" ht="15" customHeight="1">
      <c r="G1132" s="217">
        <v>43492</v>
      </c>
      <c r="H1132" s="218">
        <v>22.822651666666669</v>
      </c>
      <c r="I1132" s="218">
        <v>36.869999999999997</v>
      </c>
      <c r="J1132" s="218">
        <v>67.768689816004439</v>
      </c>
    </row>
    <row r="1133" spans="7:10" ht="15" customHeight="1">
      <c r="G1133" s="217">
        <v>43493</v>
      </c>
      <c r="H1133" s="218">
        <v>22.721175333333331</v>
      </c>
      <c r="I1133" s="218">
        <v>36.653333333333336</v>
      </c>
      <c r="J1133" s="218">
        <v>67.936550976215088</v>
      </c>
    </row>
    <row r="1134" spans="7:10" ht="15" customHeight="1">
      <c r="G1134" s="217">
        <v>43494</v>
      </c>
      <c r="H1134" s="218">
        <v>22.612788999999999</v>
      </c>
      <c r="I1134" s="218">
        <v>36.436666666666667</v>
      </c>
      <c r="J1134" s="218">
        <v>68.149104580676322</v>
      </c>
    </row>
    <row r="1135" spans="7:10" ht="15" customHeight="1">
      <c r="G1135" s="217">
        <v>43495</v>
      </c>
      <c r="H1135" s="218">
        <v>21.460063333333331</v>
      </c>
      <c r="I1135" s="218">
        <v>36.22</v>
      </c>
      <c r="J1135" s="218">
        <v>69.644375635688675</v>
      </c>
    </row>
    <row r="1136" spans="7:10" ht="15" customHeight="1">
      <c r="G1136" s="217">
        <v>43496</v>
      </c>
      <c r="H1136" s="218">
        <v>20.929793333333333</v>
      </c>
      <c r="I1136" s="218">
        <v>36.003333333333337</v>
      </c>
      <c r="J1136" s="218">
        <v>69.675562173706851</v>
      </c>
    </row>
    <row r="1137" spans="7:10" ht="15" customHeight="1">
      <c r="G1137" s="217">
        <v>43497</v>
      </c>
      <c r="H1137" s="218">
        <v>20.19275</v>
      </c>
      <c r="I1137" s="218">
        <v>35.786666666666662</v>
      </c>
      <c r="J1137" s="218">
        <v>69.957732545295286</v>
      </c>
    </row>
    <row r="1138" spans="7:10" ht="15" customHeight="1">
      <c r="G1138" s="217">
        <v>43498</v>
      </c>
      <c r="H1138" s="218">
        <v>20.309023333333332</v>
      </c>
      <c r="I1138" s="218">
        <v>34.016666666666666</v>
      </c>
      <c r="J1138" s="218">
        <v>68.461008419018938</v>
      </c>
    </row>
    <row r="1139" spans="7:10" ht="15" customHeight="1">
      <c r="G1139" s="217">
        <v>43499</v>
      </c>
      <c r="H1139" s="218">
        <v>20.31395666666667</v>
      </c>
      <c r="I1139" s="218">
        <v>32.24666666666667</v>
      </c>
      <c r="J1139" s="218">
        <v>67.082680319030388</v>
      </c>
    </row>
    <row r="1140" spans="7:10" ht="15" customHeight="1">
      <c r="G1140" s="217">
        <v>43500</v>
      </c>
      <c r="H1140" s="218">
        <v>20.429290000000002</v>
      </c>
      <c r="I1140" s="218">
        <v>30.476666666666667</v>
      </c>
      <c r="J1140" s="218">
        <v>65.557024514305013</v>
      </c>
    </row>
    <row r="1141" spans="7:10" ht="15" customHeight="1">
      <c r="G1141" s="217">
        <v>43501</v>
      </c>
      <c r="H1141" s="218">
        <v>20.548629999999999</v>
      </c>
      <c r="I1141" s="218">
        <v>28.706666666666667</v>
      </c>
      <c r="J1141" s="218">
        <v>64.02665031732279</v>
      </c>
    </row>
    <row r="1142" spans="7:10" ht="15" customHeight="1">
      <c r="G1142" s="217">
        <v>43502</v>
      </c>
      <c r="H1142" s="218">
        <v>21.201313333333331</v>
      </c>
      <c r="I1142" s="218">
        <v>27.27</v>
      </c>
      <c r="J1142" s="218">
        <v>62.56245512124945</v>
      </c>
    </row>
    <row r="1143" spans="7:10" ht="15" customHeight="1">
      <c r="G1143" s="217">
        <v>43503</v>
      </c>
      <c r="H1143" s="218">
        <v>21.996266666666667</v>
      </c>
      <c r="I1143" s="218">
        <v>25.833333333333332</v>
      </c>
      <c r="J1143" s="218">
        <v>60.922955761104824</v>
      </c>
    </row>
    <row r="1144" spans="7:10" ht="15" customHeight="1">
      <c r="G1144" s="217">
        <v>43504</v>
      </c>
      <c r="H1144" s="218">
        <v>22.956043333333334</v>
      </c>
      <c r="I1144" s="218">
        <v>24.166666666666668</v>
      </c>
      <c r="J1144" s="218">
        <v>59.252704775255992</v>
      </c>
    </row>
    <row r="1145" spans="7:10" ht="15" customHeight="1">
      <c r="G1145" s="217">
        <v>43505</v>
      </c>
      <c r="H1145" s="218">
        <v>23.415756666666667</v>
      </c>
      <c r="I1145" s="218">
        <v>22.5</v>
      </c>
      <c r="J1145" s="218">
        <v>57.977742591591642</v>
      </c>
    </row>
    <row r="1146" spans="7:10" ht="15" customHeight="1">
      <c r="G1146" s="217">
        <v>43506</v>
      </c>
      <c r="H1146" s="218">
        <v>23.176606666666668</v>
      </c>
      <c r="I1146" s="218">
        <v>20.833333333333332</v>
      </c>
      <c r="J1146" s="218">
        <v>57.093499356865607</v>
      </c>
    </row>
    <row r="1147" spans="7:10" ht="15" customHeight="1">
      <c r="G1147" s="217">
        <v>43507</v>
      </c>
      <c r="H1147" s="218">
        <v>23.16699333333333</v>
      </c>
      <c r="I1147" s="218">
        <v>19.166666666666668</v>
      </c>
      <c r="J1147" s="218">
        <v>56.112975519975237</v>
      </c>
    </row>
    <row r="1148" spans="7:10" ht="15" customHeight="1">
      <c r="G1148" s="217">
        <v>43508</v>
      </c>
      <c r="H1148" s="218">
        <v>23.163126666666667</v>
      </c>
      <c r="I1148" s="218">
        <v>17.5</v>
      </c>
      <c r="J1148" s="218">
        <v>55.130275073593729</v>
      </c>
    </row>
    <row r="1149" spans="7:10" ht="15" customHeight="1">
      <c r="G1149" s="217">
        <v>43509</v>
      </c>
      <c r="H1149" s="218">
        <v>23.609383333333334</v>
      </c>
      <c r="I1149" s="218">
        <v>16.166666666666664</v>
      </c>
      <c r="J1149" s="218">
        <v>54.228896149065534</v>
      </c>
    </row>
    <row r="1150" spans="7:10" ht="15" customHeight="1">
      <c r="G1150" s="217">
        <v>43510</v>
      </c>
      <c r="H1150" s="218">
        <v>25.195620000000002</v>
      </c>
      <c r="I1150" s="218">
        <v>14.833333333333334</v>
      </c>
      <c r="J1150" s="218">
        <v>52.911532719237854</v>
      </c>
    </row>
    <row r="1151" spans="7:10" ht="15" customHeight="1">
      <c r="G1151" s="217">
        <v>43511</v>
      </c>
      <c r="H1151" s="218">
        <v>26.090393333333331</v>
      </c>
      <c r="I1151" s="218">
        <v>15.333333333333334</v>
      </c>
      <c r="J1151" s="218">
        <v>53.095517403255968</v>
      </c>
    </row>
    <row r="1152" spans="7:10" ht="15" customHeight="1">
      <c r="G1152" s="217">
        <v>43512</v>
      </c>
      <c r="H1152" s="218">
        <v>25.446459999999998</v>
      </c>
      <c r="I1152" s="218">
        <v>15.833333333333334</v>
      </c>
      <c r="J1152" s="218">
        <v>53.550707879905005</v>
      </c>
    </row>
    <row r="1153" spans="7:10" ht="15" customHeight="1">
      <c r="G1153" s="217">
        <v>43513</v>
      </c>
      <c r="H1153" s="218">
        <v>28.123306666666668</v>
      </c>
      <c r="I1153" s="218">
        <v>16.333333333333336</v>
      </c>
      <c r="J1153" s="218">
        <v>51.733913554686751</v>
      </c>
    </row>
    <row r="1154" spans="7:10" ht="15" customHeight="1">
      <c r="G1154" s="217">
        <v>43514</v>
      </c>
      <c r="H1154" s="218">
        <v>28.081563333333332</v>
      </c>
      <c r="I1154" s="218">
        <v>16.833333333333336</v>
      </c>
      <c r="J1154" s="218">
        <v>52.134805158439903</v>
      </c>
    </row>
    <row r="1155" spans="7:10" ht="15" customHeight="1">
      <c r="G1155" s="217">
        <v>43515</v>
      </c>
      <c r="H1155" s="218">
        <v>28.044440000000002</v>
      </c>
      <c r="I1155" s="218">
        <v>17.333333333333332</v>
      </c>
      <c r="J1155" s="218">
        <v>52.522468627588516</v>
      </c>
    </row>
    <row r="1156" spans="7:10" ht="15" customHeight="1">
      <c r="G1156" s="217">
        <v>43516</v>
      </c>
      <c r="H1156" s="218">
        <v>27.998449999999998</v>
      </c>
      <c r="I1156" s="218">
        <v>17.096666666666668</v>
      </c>
      <c r="J1156" s="218">
        <v>52.600029426637093</v>
      </c>
    </row>
    <row r="1157" spans="7:10" ht="15" customHeight="1">
      <c r="G1157" s="217">
        <v>43517</v>
      </c>
      <c r="H1157" s="218">
        <v>27.95063</v>
      </c>
      <c r="I1157" s="218">
        <v>16.86</v>
      </c>
      <c r="J1157" s="218">
        <v>52.686505841759043</v>
      </c>
    </row>
    <row r="1158" spans="7:10" ht="15" customHeight="1">
      <c r="G1158" s="217">
        <v>43518</v>
      </c>
      <c r="H1158" s="218">
        <v>27.976703333333333</v>
      </c>
      <c r="I1158" s="218">
        <v>16.79</v>
      </c>
      <c r="J1158" s="218">
        <v>52.374296652203135</v>
      </c>
    </row>
    <row r="1159" spans="7:10" ht="15" customHeight="1">
      <c r="G1159" s="217">
        <v>43519</v>
      </c>
      <c r="H1159" s="218">
        <v>27.997833333333332</v>
      </c>
      <c r="I1159" s="218">
        <v>16.72</v>
      </c>
      <c r="J1159" s="218">
        <v>52.094376931240426</v>
      </c>
    </row>
    <row r="1160" spans="7:10" ht="15" customHeight="1">
      <c r="G1160" s="217">
        <v>43520</v>
      </c>
      <c r="H1160" s="218">
        <v>28.025390000000002</v>
      </c>
      <c r="I1160" s="218">
        <v>16.649999999999999</v>
      </c>
      <c r="J1160" s="218">
        <v>51.772326289006934</v>
      </c>
    </row>
    <row r="1161" spans="7:10" ht="15" customHeight="1">
      <c r="G1161" s="217">
        <v>43521</v>
      </c>
      <c r="H1161" s="218">
        <v>28.060880000000001</v>
      </c>
      <c r="I1161" s="218">
        <v>16.579999999999998</v>
      </c>
      <c r="J1161" s="218">
        <v>51.399406383192769</v>
      </c>
    </row>
    <row r="1162" spans="7:10" ht="15" customHeight="1">
      <c r="G1162" s="217">
        <v>43522</v>
      </c>
      <c r="H1162" s="218">
        <v>28.12846</v>
      </c>
      <c r="I1162" s="218">
        <v>16.510000000000002</v>
      </c>
      <c r="J1162" s="218">
        <v>50.841003091017555</v>
      </c>
    </row>
    <row r="1163" spans="7:10" ht="15" customHeight="1">
      <c r="G1163" s="217">
        <v>43523</v>
      </c>
      <c r="H1163" s="218">
        <v>28.289403333333333</v>
      </c>
      <c r="I1163" s="218">
        <v>17.510000000000002</v>
      </c>
      <c r="J1163" s="218">
        <v>50.997420425735285</v>
      </c>
    </row>
    <row r="1164" spans="7:10" ht="15" customHeight="1">
      <c r="G1164" s="217">
        <v>43524</v>
      </c>
      <c r="H1164" s="218">
        <v>28.914333333333332</v>
      </c>
      <c r="I1164" s="218">
        <v>18.510000000000002</v>
      </c>
      <c r="J1164" s="218">
        <v>50.477193456887981</v>
      </c>
    </row>
    <row r="1165" spans="7:10" ht="15" customHeight="1">
      <c r="G1165" s="217">
        <v>43525</v>
      </c>
      <c r="H1165" s="218">
        <v>29.058636666666668</v>
      </c>
      <c r="I1165" s="218">
        <v>19.510000000000002</v>
      </c>
      <c r="J1165" s="218">
        <v>50.77005151000553</v>
      </c>
    </row>
    <row r="1166" spans="7:10" ht="15" customHeight="1">
      <c r="G1166" s="217">
        <v>43526</v>
      </c>
      <c r="H1166" s="218">
        <v>28.580483333333333</v>
      </c>
      <c r="I1166" s="218">
        <v>20.51</v>
      </c>
      <c r="J1166" s="218">
        <v>52.526994638088965</v>
      </c>
    </row>
    <row r="1167" spans="7:10" ht="15" customHeight="1">
      <c r="G1167" s="217">
        <v>43527</v>
      </c>
      <c r="H1167" s="218">
        <v>28.309103333333333</v>
      </c>
      <c r="I1167" s="218">
        <v>21.51</v>
      </c>
      <c r="J1167" s="218">
        <v>54.032953932602169</v>
      </c>
    </row>
    <row r="1168" spans="7:10" ht="15" customHeight="1">
      <c r="G1168" s="217">
        <v>43528</v>
      </c>
      <c r="H1168" s="218">
        <v>28.043199999999999</v>
      </c>
      <c r="I1168" s="218">
        <v>22.51</v>
      </c>
      <c r="J1168" s="218">
        <v>55.529288774247242</v>
      </c>
    </row>
    <row r="1169" spans="7:10" ht="15" customHeight="1">
      <c r="G1169" s="217">
        <v>43529</v>
      </c>
      <c r="H1169" s="218">
        <v>27.884150000000002</v>
      </c>
      <c r="I1169" s="218">
        <v>23.51</v>
      </c>
      <c r="J1169" s="218">
        <v>56.850252847367997</v>
      </c>
    </row>
    <row r="1170" spans="7:10" ht="15" customHeight="1">
      <c r="G1170" s="217">
        <v>43530</v>
      </c>
      <c r="H1170" s="218">
        <v>27.59088666666667</v>
      </c>
      <c r="I1170" s="218">
        <v>24.843333333333334</v>
      </c>
      <c r="J1170" s="218">
        <v>58.468766441235907</v>
      </c>
    </row>
    <row r="1171" spans="7:10" ht="15" customHeight="1">
      <c r="G1171" s="217">
        <v>43531</v>
      </c>
      <c r="H1171" s="218">
        <v>28.253293333333332</v>
      </c>
      <c r="I1171" s="218">
        <v>26.176666666666669</v>
      </c>
      <c r="J1171" s="218">
        <v>59.198364212147993</v>
      </c>
    </row>
    <row r="1172" spans="7:10" ht="15" customHeight="1">
      <c r="G1172" s="217">
        <v>43532</v>
      </c>
      <c r="H1172" s="218">
        <v>28.912713333333333</v>
      </c>
      <c r="I1172" s="218">
        <v>27.176666666666669</v>
      </c>
      <c r="J1172" s="218">
        <v>59.578204818424332</v>
      </c>
    </row>
    <row r="1173" spans="7:10" ht="15" customHeight="1">
      <c r="G1173" s="217">
        <v>43533</v>
      </c>
      <c r="H1173" s="218">
        <v>29.617616666666667</v>
      </c>
      <c r="I1173" s="218">
        <v>28.176666666666669</v>
      </c>
      <c r="J1173" s="218">
        <v>59.927435539233777</v>
      </c>
    </row>
    <row r="1174" spans="7:10" ht="15" customHeight="1">
      <c r="G1174" s="217">
        <v>43534</v>
      </c>
      <c r="H1174" s="218">
        <v>29.927263333333332</v>
      </c>
      <c r="I1174" s="218">
        <v>29.176666666666669</v>
      </c>
      <c r="J1174" s="218">
        <v>60.50018209120789</v>
      </c>
    </row>
    <row r="1175" spans="7:10" ht="15" customHeight="1">
      <c r="G1175" s="217">
        <v>43535</v>
      </c>
      <c r="H1175" s="218">
        <v>30.277180000000001</v>
      </c>
      <c r="I1175" s="218">
        <v>30.176666666666669</v>
      </c>
      <c r="J1175" s="218">
        <v>61.05486766596632</v>
      </c>
    </row>
    <row r="1176" spans="7:10" ht="15" customHeight="1">
      <c r="G1176" s="217">
        <v>43536</v>
      </c>
      <c r="H1176" s="218">
        <v>31.014283333333331</v>
      </c>
      <c r="I1176" s="218">
        <v>31.176666666666669</v>
      </c>
      <c r="J1176" s="218">
        <v>61.454803768357714</v>
      </c>
    </row>
    <row r="1177" spans="7:10" ht="15" customHeight="1">
      <c r="G1177" s="217">
        <v>43537</v>
      </c>
      <c r="H1177" s="218">
        <v>31.18112</v>
      </c>
      <c r="I1177" s="218">
        <v>31.843333333333334</v>
      </c>
      <c r="J1177" s="218">
        <v>61.902605758264087</v>
      </c>
    </row>
    <row r="1178" spans="7:10" ht="15" customHeight="1">
      <c r="G1178" s="217">
        <v>43538</v>
      </c>
      <c r="H1178" s="218">
        <v>31.760566666666669</v>
      </c>
      <c r="I1178" s="218">
        <v>32.51</v>
      </c>
      <c r="J1178" s="218">
        <v>62.196882489386098</v>
      </c>
    </row>
    <row r="1179" spans="7:10" ht="15" customHeight="1">
      <c r="G1179" s="217">
        <v>43539</v>
      </c>
      <c r="H1179" s="218">
        <v>32.419820000000001</v>
      </c>
      <c r="I1179" s="218">
        <v>32.843333333333334</v>
      </c>
      <c r="J1179" s="218">
        <v>62.191297917955623</v>
      </c>
    </row>
    <row r="1180" spans="7:10" ht="15" customHeight="1">
      <c r="G1180" s="217">
        <v>43540</v>
      </c>
      <c r="H1180" s="218">
        <v>32.204143333333334</v>
      </c>
      <c r="I1180" s="218">
        <v>33.176666666666669</v>
      </c>
      <c r="J1180" s="218">
        <v>62.448848861069905</v>
      </c>
    </row>
    <row r="1181" spans="7:10" ht="15" customHeight="1">
      <c r="G1181" s="217">
        <v>43541</v>
      </c>
      <c r="H1181" s="218">
        <v>31.988466666666667</v>
      </c>
      <c r="I1181" s="218">
        <v>33.51</v>
      </c>
      <c r="J1181" s="218">
        <v>62.706399804184187</v>
      </c>
    </row>
    <row r="1182" spans="7:10" ht="15" customHeight="1">
      <c r="G1182" s="217">
        <v>43542</v>
      </c>
      <c r="H1182" s="218">
        <v>29.319659999999999</v>
      </c>
      <c r="I1182" s="218">
        <v>33.843333333333334</v>
      </c>
      <c r="J1182" s="218">
        <v>64.872702354390782</v>
      </c>
    </row>
    <row r="1183" spans="7:10" ht="15" customHeight="1">
      <c r="G1183" s="217">
        <v>43543</v>
      </c>
      <c r="H1183" s="218">
        <v>26.6248</v>
      </c>
      <c r="I1183" s="218">
        <v>34.176666666666669</v>
      </c>
      <c r="J1183" s="218">
        <v>67.094330360869805</v>
      </c>
    </row>
    <row r="1184" spans="7:10" ht="15" customHeight="1">
      <c r="G1184" s="217">
        <v>43544</v>
      </c>
      <c r="H1184" s="218">
        <v>26.611689999999999</v>
      </c>
      <c r="I1184" s="218">
        <v>33.343333333333334</v>
      </c>
      <c r="J1184" s="218">
        <v>66.411470895487469</v>
      </c>
    </row>
    <row r="1185" spans="7:10" ht="15" customHeight="1">
      <c r="G1185" s="217">
        <v>43545</v>
      </c>
      <c r="H1185" s="218">
        <v>26.615613333333332</v>
      </c>
      <c r="I1185" s="218">
        <v>32.51</v>
      </c>
      <c r="J1185" s="218">
        <v>65.534388827957073</v>
      </c>
    </row>
    <row r="1186" spans="7:10" ht="15" customHeight="1">
      <c r="G1186" s="217">
        <v>43546</v>
      </c>
      <c r="H1186" s="218">
        <v>26.660150000000002</v>
      </c>
      <c r="I1186" s="218">
        <v>32.413333333333334</v>
      </c>
      <c r="J1186" s="218">
        <v>64.848052660992607</v>
      </c>
    </row>
    <row r="1187" spans="7:10" ht="15" customHeight="1">
      <c r="G1187" s="217">
        <v>43547</v>
      </c>
      <c r="H1187" s="218">
        <v>26.704663333333333</v>
      </c>
      <c r="I1187" s="218">
        <v>32.31666666666667</v>
      </c>
      <c r="J1187" s="218">
        <v>64.161947836863703</v>
      </c>
    </row>
    <row r="1188" spans="7:10" ht="15" customHeight="1">
      <c r="G1188" s="217">
        <v>43548</v>
      </c>
      <c r="H1188" s="218">
        <v>26.680686666666666</v>
      </c>
      <c r="I1188" s="218">
        <v>32.22</v>
      </c>
      <c r="J1188" s="218">
        <v>64.027800471827277</v>
      </c>
    </row>
    <row r="1189" spans="7:10" ht="15" customHeight="1">
      <c r="G1189" s="217">
        <v>43549</v>
      </c>
      <c r="H1189" s="218">
        <v>26.657489999999999</v>
      </c>
      <c r="I1189" s="218">
        <v>32.123333333333335</v>
      </c>
      <c r="J1189" s="218">
        <v>63.88648040141328</v>
      </c>
    </row>
    <row r="1190" spans="7:10" ht="15" customHeight="1">
      <c r="G1190" s="217">
        <v>43550</v>
      </c>
      <c r="H1190" s="218">
        <v>26.626236666666667</v>
      </c>
      <c r="I1190" s="218">
        <v>32.026666666666671</v>
      </c>
      <c r="J1190" s="218">
        <v>63.821511591292015</v>
      </c>
    </row>
    <row r="1191" spans="7:10" ht="15" customHeight="1">
      <c r="G1191" s="217">
        <v>43551</v>
      </c>
      <c r="H1191" s="218">
        <v>26.63842</v>
      </c>
      <c r="I1191" s="218">
        <v>32.263333333333335</v>
      </c>
      <c r="J1191" s="218">
        <v>64.150344262191553</v>
      </c>
    </row>
    <row r="1192" spans="7:10" ht="15" customHeight="1">
      <c r="G1192" s="217">
        <v>43552</v>
      </c>
      <c r="H1192" s="218">
        <v>26.630759999999999</v>
      </c>
      <c r="I1192" s="218">
        <v>32.5</v>
      </c>
      <c r="J1192" s="218">
        <v>64.61305779277086</v>
      </c>
    </row>
    <row r="1193" spans="7:10" ht="15" customHeight="1">
      <c r="G1193" s="217">
        <v>43553</v>
      </c>
      <c r="H1193" s="218">
        <v>27.197056666666668</v>
      </c>
      <c r="I1193" s="218">
        <v>31.666666666666668</v>
      </c>
      <c r="J1193" s="218">
        <v>63.068607929662527</v>
      </c>
    </row>
    <row r="1194" spans="7:10" ht="15" customHeight="1">
      <c r="G1194" s="217">
        <v>43554</v>
      </c>
      <c r="H1194" s="218">
        <v>27.306276666666669</v>
      </c>
      <c r="I1194" s="218">
        <v>30.833333333333332</v>
      </c>
      <c r="J1194" s="218">
        <v>62.156109925868662</v>
      </c>
    </row>
    <row r="1195" spans="7:10" ht="15" customHeight="1">
      <c r="G1195" s="217">
        <v>43555</v>
      </c>
      <c r="H1195" s="218">
        <v>27.863900000000001</v>
      </c>
      <c r="I1195" s="218">
        <v>30</v>
      </c>
      <c r="J1195" s="218">
        <v>60.627038796770996</v>
      </c>
    </row>
    <row r="1196" spans="7:10" ht="15" customHeight="1">
      <c r="G1196" s="217">
        <v>43556</v>
      </c>
      <c r="H1196" s="218">
        <v>27.992883333333332</v>
      </c>
      <c r="I1196" s="218">
        <v>29.166666666666668</v>
      </c>
      <c r="J1196" s="218">
        <v>59.714549247276253</v>
      </c>
    </row>
    <row r="1197" spans="7:10" ht="15" customHeight="1">
      <c r="G1197" s="217">
        <v>43557</v>
      </c>
      <c r="H1197" s="218">
        <v>28.09113</v>
      </c>
      <c r="I1197" s="218">
        <v>28.333333333333332</v>
      </c>
      <c r="J1197" s="218">
        <v>58.870098615937373</v>
      </c>
    </row>
    <row r="1198" spans="7:10" ht="15" customHeight="1">
      <c r="G1198" s="217">
        <v>43558</v>
      </c>
      <c r="H1198" s="218">
        <v>28.593153333333333</v>
      </c>
      <c r="I1198" s="218">
        <v>28.833333333333332</v>
      </c>
      <c r="J1198" s="218">
        <v>58.435083351420559</v>
      </c>
    </row>
    <row r="1199" spans="7:10" ht="15" customHeight="1">
      <c r="G1199" s="217">
        <v>43559</v>
      </c>
      <c r="H1199" s="218">
        <v>28.991113333333331</v>
      </c>
      <c r="I1199" s="218">
        <v>29.333333333333332</v>
      </c>
      <c r="J1199" s="218">
        <v>58.172909779934159</v>
      </c>
    </row>
    <row r="1200" spans="7:10" ht="15" customHeight="1">
      <c r="G1200" s="217">
        <v>43560</v>
      </c>
      <c r="H1200" s="218">
        <v>29.722999999999999</v>
      </c>
      <c r="I1200" s="218">
        <v>29.5</v>
      </c>
      <c r="J1200" s="218">
        <v>57.5096514183696</v>
      </c>
    </row>
    <row r="1201" spans="7:10" ht="15" customHeight="1">
      <c r="G1201" s="217">
        <v>43561</v>
      </c>
      <c r="H1201" s="218">
        <v>29.49521</v>
      </c>
      <c r="I1201" s="218">
        <v>29.666666666666668</v>
      </c>
      <c r="J1201" s="218">
        <v>57.740027272017727</v>
      </c>
    </row>
    <row r="1202" spans="7:10" ht="15" customHeight="1">
      <c r="G1202" s="217">
        <v>43562</v>
      </c>
      <c r="H1202" s="218">
        <v>28.737063333333332</v>
      </c>
      <c r="I1202" s="218">
        <v>29.833333333333332</v>
      </c>
      <c r="J1202" s="218">
        <v>58.253981289392684</v>
      </c>
    </row>
    <row r="1203" spans="7:10" ht="15" customHeight="1">
      <c r="G1203" s="217">
        <v>43563</v>
      </c>
      <c r="H1203" s="218">
        <v>27.755473333333331</v>
      </c>
      <c r="I1203" s="218">
        <v>30</v>
      </c>
      <c r="J1203" s="218">
        <v>58.942851885617031</v>
      </c>
    </row>
    <row r="1204" spans="7:10" ht="15" customHeight="1">
      <c r="G1204" s="217">
        <v>43564</v>
      </c>
      <c r="H1204" s="218">
        <v>27.376639999999998</v>
      </c>
      <c r="I1204" s="218">
        <v>30.166666666666668</v>
      </c>
      <c r="J1204" s="218">
        <v>59.214316833194722</v>
      </c>
    </row>
    <row r="1205" spans="7:10" ht="15" customHeight="1">
      <c r="G1205" s="217">
        <v>43565</v>
      </c>
      <c r="H1205" s="218">
        <v>26.54271</v>
      </c>
      <c r="I1205" s="218">
        <v>30.333333333333332</v>
      </c>
      <c r="J1205" s="218">
        <v>59.772313626388531</v>
      </c>
    </row>
    <row r="1206" spans="7:10" ht="15" customHeight="1">
      <c r="G1206" s="217">
        <v>43566</v>
      </c>
      <c r="H1206" s="218">
        <v>25.306699999999999</v>
      </c>
      <c r="I1206" s="218">
        <v>30.5</v>
      </c>
      <c r="J1206" s="218">
        <v>60.496148160864813</v>
      </c>
    </row>
    <row r="1207" spans="7:10" ht="15" customHeight="1">
      <c r="G1207" s="217">
        <v>43567</v>
      </c>
      <c r="H1207" s="218">
        <v>25.689503333333331</v>
      </c>
      <c r="I1207" s="218">
        <v>31</v>
      </c>
      <c r="J1207" s="218">
        <v>60.607489550758544</v>
      </c>
    </row>
    <row r="1208" spans="7:10" ht="15" customHeight="1">
      <c r="G1208" s="217">
        <v>43568</v>
      </c>
      <c r="H1208" s="218">
        <v>25.653949999999998</v>
      </c>
      <c r="I1208" s="218">
        <v>31.5</v>
      </c>
      <c r="J1208" s="218">
        <v>60.874532808927754</v>
      </c>
    </row>
    <row r="1209" spans="7:10" ht="15" customHeight="1">
      <c r="G1209" s="217">
        <v>43569</v>
      </c>
      <c r="H1209" s="218">
        <v>25.37668</v>
      </c>
      <c r="I1209" s="218">
        <v>32</v>
      </c>
      <c r="J1209" s="218">
        <v>61.216361360051799</v>
      </c>
    </row>
    <row r="1210" spans="7:10" ht="15" customHeight="1">
      <c r="G1210" s="217">
        <v>43570</v>
      </c>
      <c r="H1210" s="218">
        <v>24.277836666666669</v>
      </c>
      <c r="I1210" s="218">
        <v>32.5</v>
      </c>
      <c r="J1210" s="218">
        <v>61.924510863809921</v>
      </c>
    </row>
    <row r="1211" spans="7:10" ht="15" customHeight="1">
      <c r="G1211" s="217">
        <v>43571</v>
      </c>
      <c r="H1211" s="218">
        <v>23.712309999999999</v>
      </c>
      <c r="I1211" s="218">
        <v>33</v>
      </c>
      <c r="J1211" s="218">
        <v>62.37705037769863</v>
      </c>
    </row>
    <row r="1212" spans="7:10" ht="15" customHeight="1">
      <c r="G1212" s="217">
        <v>43572</v>
      </c>
      <c r="H1212" s="218">
        <v>26.793746666666667</v>
      </c>
      <c r="I1212" s="218">
        <v>32</v>
      </c>
      <c r="J1212" s="218">
        <v>59.646223585772653</v>
      </c>
    </row>
    <row r="1213" spans="7:10" ht="15" customHeight="1">
      <c r="G1213" s="217">
        <v>43573</v>
      </c>
      <c r="H1213" s="218">
        <v>26.913356666666669</v>
      </c>
      <c r="I1213" s="218">
        <v>31</v>
      </c>
      <c r="J1213" s="218">
        <v>58.554314211714257</v>
      </c>
    </row>
    <row r="1214" spans="7:10" ht="15" customHeight="1">
      <c r="G1214" s="217">
        <v>43574</v>
      </c>
      <c r="H1214" s="218">
        <v>27.022026666666669</v>
      </c>
      <c r="I1214" s="218">
        <v>31.166666666666668</v>
      </c>
      <c r="J1214" s="218">
        <v>58.338981321532501</v>
      </c>
    </row>
    <row r="1215" spans="7:10" ht="15" customHeight="1">
      <c r="G1215" s="217">
        <v>43575</v>
      </c>
      <c r="H1215" s="218">
        <v>27.109043333333332</v>
      </c>
      <c r="I1215" s="218">
        <v>31.333333333333332</v>
      </c>
      <c r="J1215" s="218">
        <v>58.331099168103343</v>
      </c>
    </row>
    <row r="1216" spans="7:10" ht="15" customHeight="1">
      <c r="G1216" s="217">
        <v>43576</v>
      </c>
      <c r="H1216" s="218">
        <v>27.202533333333331</v>
      </c>
      <c r="I1216" s="218">
        <v>31.5</v>
      </c>
      <c r="J1216" s="218">
        <v>58.265035225668548</v>
      </c>
    </row>
    <row r="1217" spans="7:10" ht="15" customHeight="1">
      <c r="G1217" s="217">
        <v>43577</v>
      </c>
      <c r="H1217" s="218">
        <v>27.359983333333332</v>
      </c>
      <c r="I1217" s="218">
        <v>31.666666666666668</v>
      </c>
      <c r="J1217" s="218">
        <v>57.952149059625278</v>
      </c>
    </row>
    <row r="1218" spans="7:10" ht="15" customHeight="1">
      <c r="G1218" s="217">
        <v>43578</v>
      </c>
      <c r="H1218" s="218">
        <v>27.44003</v>
      </c>
      <c r="I1218" s="218">
        <v>31.833333333333332</v>
      </c>
      <c r="J1218" s="218">
        <v>57.946122766402844</v>
      </c>
    </row>
    <row r="1219" spans="7:10" ht="15" customHeight="1">
      <c r="G1219" s="217">
        <v>43579</v>
      </c>
      <c r="H1219" s="218">
        <v>27.505669999999999</v>
      </c>
      <c r="I1219" s="218">
        <v>32.166666666666671</v>
      </c>
      <c r="J1219" s="218">
        <v>58.272800500066523</v>
      </c>
    </row>
    <row r="1220" spans="7:10" ht="15" customHeight="1">
      <c r="G1220" s="217">
        <v>43580</v>
      </c>
      <c r="H1220" s="218">
        <v>27.542106666666669</v>
      </c>
      <c r="I1220" s="218">
        <v>32.5</v>
      </c>
      <c r="J1220" s="218">
        <v>58.681469163994706</v>
      </c>
    </row>
    <row r="1221" spans="7:10" ht="15" customHeight="1">
      <c r="G1221" s="217">
        <v>43581</v>
      </c>
      <c r="H1221" s="218">
        <v>27.527173333333334</v>
      </c>
      <c r="I1221" s="218">
        <v>32.5</v>
      </c>
      <c r="J1221" s="218">
        <v>58.747205610482759</v>
      </c>
    </row>
    <row r="1222" spans="7:10" ht="15" customHeight="1">
      <c r="G1222" s="217">
        <v>43582</v>
      </c>
      <c r="H1222" s="218">
        <v>27.499993333333332</v>
      </c>
      <c r="I1222" s="218">
        <v>32.5</v>
      </c>
      <c r="J1222" s="218">
        <v>58.864544583652069</v>
      </c>
    </row>
    <row r="1223" spans="7:10" ht="15" customHeight="1">
      <c r="G1223" s="217">
        <v>43583</v>
      </c>
      <c r="H1223" s="218">
        <v>26.796036666666669</v>
      </c>
      <c r="I1223" s="218">
        <v>32.5</v>
      </c>
      <c r="J1223" s="218">
        <v>60.335771394536799</v>
      </c>
    </row>
    <row r="1224" spans="7:10" ht="15" customHeight="1">
      <c r="G1224" s="217">
        <v>43584</v>
      </c>
      <c r="H1224" s="218">
        <v>26.092079999999999</v>
      </c>
      <c r="I1224" s="218">
        <v>32.5</v>
      </c>
      <c r="J1224" s="218">
        <v>61.806998205421536</v>
      </c>
    </row>
    <row r="1225" spans="7:10" ht="15" customHeight="1">
      <c r="G1225" s="217">
        <v>43585</v>
      </c>
      <c r="H1225" s="218">
        <v>26.040839999999999</v>
      </c>
      <c r="I1225" s="218">
        <v>32.5</v>
      </c>
      <c r="J1225" s="218">
        <v>61.85863873546473</v>
      </c>
    </row>
    <row r="1226" spans="7:10" ht="15" customHeight="1">
      <c r="G1226" s="217">
        <v>43586</v>
      </c>
      <c r="H1226" s="218">
        <v>26.418240000000001</v>
      </c>
      <c r="I1226" s="218">
        <v>32.5</v>
      </c>
      <c r="J1226" s="218">
        <v>61.293697685905023</v>
      </c>
    </row>
    <row r="1227" spans="7:10" ht="15" customHeight="1">
      <c r="G1227" s="217">
        <v>43587</v>
      </c>
      <c r="H1227" s="218">
        <v>26.826376666666668</v>
      </c>
      <c r="I1227" s="218">
        <v>32.5</v>
      </c>
      <c r="J1227" s="218">
        <v>60.660717718189439</v>
      </c>
    </row>
    <row r="1228" spans="7:10" ht="15" customHeight="1">
      <c r="G1228" s="217">
        <v>43588</v>
      </c>
      <c r="H1228" s="218">
        <v>26.223966666666669</v>
      </c>
      <c r="I1228" s="218">
        <v>31.5</v>
      </c>
      <c r="J1228" s="218">
        <v>61.10415530066561</v>
      </c>
    </row>
    <row r="1229" spans="7:10" ht="15" customHeight="1">
      <c r="G1229" s="217">
        <v>43589</v>
      </c>
      <c r="H1229" s="218">
        <v>25.618766666666669</v>
      </c>
      <c r="I1229" s="218">
        <v>30.5</v>
      </c>
      <c r="J1229" s="218">
        <v>61.550121958635685</v>
      </c>
    </row>
    <row r="1230" spans="7:10" ht="15" customHeight="1">
      <c r="G1230" s="217">
        <v>43590</v>
      </c>
      <c r="H1230" s="218">
        <v>24.703453333333332</v>
      </c>
      <c r="I1230" s="218">
        <v>29.5</v>
      </c>
      <c r="J1230" s="218">
        <v>62.246951590673618</v>
      </c>
    </row>
    <row r="1231" spans="7:10" ht="15" customHeight="1">
      <c r="G1231" s="217">
        <v>43591</v>
      </c>
      <c r="H1231" s="218">
        <v>23.96041</v>
      </c>
      <c r="I1231" s="218">
        <v>28.5</v>
      </c>
      <c r="J1231" s="218">
        <v>62.529960529937256</v>
      </c>
    </row>
    <row r="1232" spans="7:10" ht="15" customHeight="1">
      <c r="G1232" s="217">
        <v>43592</v>
      </c>
      <c r="H1232" s="218">
        <v>23.204403333333332</v>
      </c>
      <c r="I1232" s="218">
        <v>27.5</v>
      </c>
      <c r="J1232" s="218">
        <v>62.839803100258997</v>
      </c>
    </row>
    <row r="1233" spans="7:10" ht="15" customHeight="1">
      <c r="G1233" s="217">
        <v>43593</v>
      </c>
      <c r="H1233" s="218">
        <v>23.040473333333331</v>
      </c>
      <c r="I1233" s="218">
        <v>27.166666666666668</v>
      </c>
      <c r="J1233" s="218">
        <v>62.8493450209724</v>
      </c>
    </row>
    <row r="1234" spans="7:10" ht="15" customHeight="1">
      <c r="G1234" s="217">
        <v>43594</v>
      </c>
      <c r="H1234" s="218">
        <v>22.274063333333331</v>
      </c>
      <c r="I1234" s="218">
        <v>26.833333333333332</v>
      </c>
      <c r="J1234" s="218">
        <v>63.276003475022613</v>
      </c>
    </row>
    <row r="1235" spans="7:10" ht="15" customHeight="1">
      <c r="G1235" s="217">
        <v>43595</v>
      </c>
      <c r="H1235" s="218">
        <v>22.034813333333332</v>
      </c>
      <c r="I1235" s="218">
        <v>26.5</v>
      </c>
      <c r="J1235" s="218">
        <v>63.322551011010653</v>
      </c>
    </row>
    <row r="1236" spans="7:10" ht="15" customHeight="1">
      <c r="G1236" s="217">
        <v>43596</v>
      </c>
      <c r="H1236" s="218">
        <v>21.810456666666667</v>
      </c>
      <c r="I1236" s="218">
        <v>26.166666666666668</v>
      </c>
      <c r="J1236" s="218">
        <v>63.358010278083263</v>
      </c>
    </row>
    <row r="1237" spans="7:10" ht="15" customHeight="1">
      <c r="G1237" s="217">
        <v>43597</v>
      </c>
      <c r="H1237" s="218">
        <v>20.308016666666667</v>
      </c>
      <c r="I1237" s="218">
        <v>25.833333333333332</v>
      </c>
      <c r="J1237" s="218">
        <v>64.054377404387779</v>
      </c>
    </row>
    <row r="1238" spans="7:10" ht="15" customHeight="1">
      <c r="G1238" s="217">
        <v>43598</v>
      </c>
      <c r="H1238" s="218">
        <v>19.280513333333332</v>
      </c>
      <c r="I1238" s="218">
        <v>25.5</v>
      </c>
      <c r="J1238" s="218">
        <v>64.378635948407165</v>
      </c>
    </row>
    <row r="1239" spans="7:10" ht="15" customHeight="1">
      <c r="G1239" s="217">
        <v>43599</v>
      </c>
      <c r="H1239" s="218">
        <v>18.008510000000001</v>
      </c>
      <c r="I1239" s="218">
        <v>25.166666666666668</v>
      </c>
      <c r="J1239" s="218">
        <v>64.877012215308469</v>
      </c>
    </row>
    <row r="1240" spans="7:10" ht="15" customHeight="1">
      <c r="G1240" s="217">
        <v>43600</v>
      </c>
      <c r="H1240" s="218">
        <v>18.208213333333333</v>
      </c>
      <c r="I1240" s="218">
        <v>23.666666666666668</v>
      </c>
      <c r="J1240" s="218">
        <v>63.58477826250747</v>
      </c>
    </row>
    <row r="1241" spans="7:10" ht="15" customHeight="1">
      <c r="G1241" s="217">
        <v>43601</v>
      </c>
      <c r="H1241" s="218">
        <v>18.397056666666668</v>
      </c>
      <c r="I1241" s="218">
        <v>22.166666666666668</v>
      </c>
      <c r="J1241" s="218">
        <v>62.434494065815372</v>
      </c>
    </row>
    <row r="1242" spans="7:10" ht="15" customHeight="1">
      <c r="G1242" s="217">
        <v>43602</v>
      </c>
      <c r="H1242" s="218">
        <v>17.321873333333333</v>
      </c>
      <c r="I1242" s="218">
        <v>22.166666666666668</v>
      </c>
      <c r="J1242" s="218">
        <v>62.571294531629626</v>
      </c>
    </row>
    <row r="1243" spans="7:10" ht="15" customHeight="1">
      <c r="G1243" s="217">
        <v>43603</v>
      </c>
      <c r="H1243" s="218">
        <v>19.234570000000001</v>
      </c>
      <c r="I1243" s="218">
        <v>22.166666666666668</v>
      </c>
      <c r="J1243" s="218">
        <v>61.013852123303877</v>
      </c>
    </row>
    <row r="1244" spans="7:10" ht="15" customHeight="1">
      <c r="G1244" s="217">
        <v>43604</v>
      </c>
      <c r="H1244" s="218">
        <v>21.195046666666666</v>
      </c>
      <c r="I1244" s="218">
        <v>22.166666666666668</v>
      </c>
      <c r="J1244" s="218">
        <v>59.266634773991456</v>
      </c>
    </row>
    <row r="1245" spans="7:10" ht="15" customHeight="1">
      <c r="G1245" s="217">
        <v>43605</v>
      </c>
      <c r="H1245" s="218">
        <v>21.24357333333333</v>
      </c>
      <c r="I1245" s="218">
        <v>22.166666666666668</v>
      </c>
      <c r="J1245" s="218">
        <v>59.074153915894421</v>
      </c>
    </row>
    <row r="1246" spans="7:10" ht="15" customHeight="1">
      <c r="G1246" s="217">
        <v>43606</v>
      </c>
      <c r="H1246" s="218">
        <v>21.305913333333333</v>
      </c>
      <c r="I1246" s="218">
        <v>22.166666666666668</v>
      </c>
      <c r="J1246" s="218">
        <v>58.832897031708178</v>
      </c>
    </row>
    <row r="1247" spans="7:10" ht="15" customHeight="1">
      <c r="G1247" s="217">
        <v>43607</v>
      </c>
      <c r="H1247" s="218">
        <v>21.39152</v>
      </c>
      <c r="I1247" s="218">
        <v>22.166666666666668</v>
      </c>
      <c r="J1247" s="218">
        <v>58.577961235622922</v>
      </c>
    </row>
    <row r="1248" spans="7:10" ht="15" customHeight="1">
      <c r="G1248" s="217">
        <v>43608</v>
      </c>
      <c r="H1248" s="218">
        <v>21.499586666666669</v>
      </c>
      <c r="I1248" s="218">
        <v>22.166666666666668</v>
      </c>
      <c r="J1248" s="218">
        <v>58.171426890850832</v>
      </c>
    </row>
    <row r="1249" spans="7:10" ht="15" customHeight="1">
      <c r="G1249" s="217">
        <v>43609</v>
      </c>
      <c r="H1249" s="218">
        <v>21.895330000000001</v>
      </c>
      <c r="I1249" s="218">
        <v>22</v>
      </c>
      <c r="J1249" s="218">
        <v>56.859029911888534</v>
      </c>
    </row>
    <row r="1250" spans="7:10" ht="15" customHeight="1">
      <c r="G1250" s="217">
        <v>43610</v>
      </c>
      <c r="H1250" s="218">
        <v>22.328333333333333</v>
      </c>
      <c r="I1250" s="218">
        <v>21.833333333333332</v>
      </c>
      <c r="J1250" s="218">
        <v>55.388290742369016</v>
      </c>
    </row>
    <row r="1251" spans="7:10" ht="15" customHeight="1">
      <c r="G1251" s="217">
        <v>43611</v>
      </c>
      <c r="H1251" s="218">
        <v>22.761336666666669</v>
      </c>
      <c r="I1251" s="218">
        <v>21.666666666666668</v>
      </c>
      <c r="J1251" s="218">
        <v>53.91755157284949</v>
      </c>
    </row>
    <row r="1252" spans="7:10" ht="15" customHeight="1">
      <c r="G1252" s="217">
        <v>43612</v>
      </c>
      <c r="H1252" s="218">
        <v>22.955266666666667</v>
      </c>
      <c r="I1252" s="218">
        <v>21.5</v>
      </c>
      <c r="J1252" s="218">
        <v>52.925198033569352</v>
      </c>
    </row>
    <row r="1253" spans="7:10" ht="15" customHeight="1">
      <c r="G1253" s="217">
        <v>43613</v>
      </c>
      <c r="H1253" s="218">
        <v>23.271756666666668</v>
      </c>
      <c r="I1253" s="218">
        <v>21.333333333333332</v>
      </c>
      <c r="J1253" s="218">
        <v>51.649891462150265</v>
      </c>
    </row>
    <row r="1254" spans="7:10" ht="15" customHeight="1">
      <c r="G1254" s="217">
        <v>43614</v>
      </c>
      <c r="H1254" s="218">
        <v>23.650886666666668</v>
      </c>
      <c r="I1254" s="218">
        <v>21.666666666666668</v>
      </c>
      <c r="J1254" s="218">
        <v>51.012000764067999</v>
      </c>
    </row>
    <row r="1255" spans="7:10" ht="15" customHeight="1">
      <c r="G1255" s="217">
        <v>43615</v>
      </c>
      <c r="H1255" s="218">
        <v>23.792776666666668</v>
      </c>
      <c r="I1255" s="218">
        <v>22</v>
      </c>
      <c r="J1255" s="218">
        <v>51.290145974986558</v>
      </c>
    </row>
    <row r="1256" spans="7:10" ht="15" customHeight="1">
      <c r="G1256" s="217">
        <v>43616</v>
      </c>
      <c r="H1256" s="218">
        <v>24.403749999999999</v>
      </c>
      <c r="I1256" s="218">
        <v>22.333333333333332</v>
      </c>
      <c r="J1256" s="218">
        <v>51.227847089792355</v>
      </c>
    </row>
    <row r="1257" spans="7:10" ht="15" customHeight="1">
      <c r="G1257" s="217">
        <v>43617</v>
      </c>
      <c r="H1257" s="218">
        <v>25.014723333333333</v>
      </c>
      <c r="I1257" s="218">
        <v>22.666666666666668</v>
      </c>
      <c r="J1257" s="218">
        <v>51.165548204598153</v>
      </c>
    </row>
    <row r="1258" spans="7:10" ht="15" customHeight="1">
      <c r="G1258" s="217">
        <v>43618</v>
      </c>
      <c r="H1258" s="218">
        <v>26.226990000000001</v>
      </c>
      <c r="I1258" s="218">
        <v>22.666666666666668</v>
      </c>
      <c r="J1258" s="218">
        <v>49.62702085525828</v>
      </c>
    </row>
    <row r="1259" spans="7:10" ht="15" customHeight="1">
      <c r="G1259" s="217">
        <v>43619</v>
      </c>
      <c r="H1259" s="218">
        <v>26.625066666666669</v>
      </c>
      <c r="I1259" s="218">
        <v>22.666666666666668</v>
      </c>
      <c r="J1259" s="218">
        <v>48.826036943820121</v>
      </c>
    </row>
    <row r="1260" spans="7:10" ht="15" customHeight="1">
      <c r="G1260" s="217">
        <v>43620</v>
      </c>
      <c r="H1260" s="218">
        <v>27.087656666666668</v>
      </c>
      <c r="I1260" s="218">
        <v>22.666666666666668</v>
      </c>
      <c r="J1260" s="218">
        <v>47.936507115425464</v>
      </c>
    </row>
    <row r="1261" spans="7:10" ht="15" customHeight="1">
      <c r="G1261" s="217">
        <v>43621</v>
      </c>
      <c r="H1261" s="218">
        <v>27.398526666666669</v>
      </c>
      <c r="I1261" s="218">
        <v>22.5</v>
      </c>
      <c r="J1261" s="218">
        <v>47.249476084706266</v>
      </c>
    </row>
    <row r="1262" spans="7:10" ht="15" customHeight="1">
      <c r="G1262" s="217">
        <v>43622</v>
      </c>
      <c r="H1262" s="218">
        <v>27.743343333333332</v>
      </c>
      <c r="I1262" s="218">
        <v>22.333333333333332</v>
      </c>
      <c r="J1262" s="218">
        <v>46.508832522654622</v>
      </c>
    </row>
    <row r="1263" spans="7:10" ht="15" customHeight="1">
      <c r="G1263" s="217">
        <v>43623</v>
      </c>
      <c r="H1263" s="218">
        <v>28.352623333333334</v>
      </c>
      <c r="I1263" s="218">
        <v>21.5</v>
      </c>
      <c r="J1263" s="218">
        <v>45.354802374820807</v>
      </c>
    </row>
    <row r="1264" spans="7:10" ht="15" customHeight="1">
      <c r="G1264" s="217">
        <v>43624</v>
      </c>
      <c r="H1264" s="218">
        <v>28.961626666666668</v>
      </c>
      <c r="I1264" s="218">
        <v>20.666666666666668</v>
      </c>
      <c r="J1264" s="218">
        <v>44.201061342296832</v>
      </c>
    </row>
    <row r="1265" spans="7:10" ht="15" customHeight="1">
      <c r="G1265" s="217">
        <v>43625</v>
      </c>
      <c r="H1265" s="218">
        <v>29.458296666666669</v>
      </c>
      <c r="I1265" s="218">
        <v>19.833333333333332</v>
      </c>
      <c r="J1265" s="218">
        <v>43.158960359434573</v>
      </c>
    </row>
    <row r="1266" spans="7:10" ht="15" customHeight="1">
      <c r="G1266" s="217">
        <v>43626</v>
      </c>
      <c r="H1266" s="218">
        <v>29.801390000000001</v>
      </c>
      <c r="I1266" s="218">
        <v>19</v>
      </c>
      <c r="J1266" s="218">
        <v>42.21292254700387</v>
      </c>
    </row>
    <row r="1267" spans="7:10" ht="15" customHeight="1">
      <c r="G1267" s="217">
        <v>43627</v>
      </c>
      <c r="H1267" s="218">
        <v>30.248186666666669</v>
      </c>
      <c r="I1267" s="218">
        <v>18.166666666666668</v>
      </c>
      <c r="J1267" s="218">
        <v>41.200326809064691</v>
      </c>
    </row>
    <row r="1268" spans="7:10" ht="15" customHeight="1">
      <c r="G1268" s="217">
        <v>43628</v>
      </c>
      <c r="H1268" s="218">
        <v>30.279723333333333</v>
      </c>
      <c r="I1268" s="218">
        <v>17.666666666666668</v>
      </c>
      <c r="J1268" s="218">
        <v>40.84368876391224</v>
      </c>
    </row>
    <row r="1269" spans="7:10" ht="15" customHeight="1">
      <c r="G1269" s="217">
        <v>43629</v>
      </c>
      <c r="H1269" s="218">
        <v>31.245139999999999</v>
      </c>
      <c r="I1269" s="218">
        <v>17.166666666666664</v>
      </c>
      <c r="J1269" s="218">
        <v>39.980341022507368</v>
      </c>
    </row>
    <row r="1270" spans="7:10" ht="15" customHeight="1">
      <c r="G1270" s="217">
        <v>43630</v>
      </c>
      <c r="H1270" s="218">
        <v>32.299726666666665</v>
      </c>
      <c r="I1270" s="218">
        <v>17.833333333333332</v>
      </c>
      <c r="J1270" s="218">
        <v>40.321037577178139</v>
      </c>
    </row>
    <row r="1271" spans="7:10" ht="15" customHeight="1">
      <c r="G1271" s="217">
        <v>43631</v>
      </c>
      <c r="H1271" s="218">
        <v>32.831856666666667</v>
      </c>
      <c r="I1271" s="218">
        <v>18.5</v>
      </c>
      <c r="J1271" s="218">
        <v>40.775394365609415</v>
      </c>
    </row>
    <row r="1272" spans="7:10" ht="15" customHeight="1">
      <c r="G1272" s="217">
        <v>43632</v>
      </c>
      <c r="H1272" s="218">
        <v>33.434179999999998</v>
      </c>
      <c r="I1272" s="218">
        <v>19.166666666666668</v>
      </c>
      <c r="J1272" s="218">
        <v>41.217281190256728</v>
      </c>
    </row>
    <row r="1273" spans="7:10" ht="15" customHeight="1">
      <c r="G1273" s="217">
        <v>43633</v>
      </c>
      <c r="H1273" s="218">
        <v>34.644820000000003</v>
      </c>
      <c r="I1273" s="218">
        <v>19.833333333333332</v>
      </c>
      <c r="J1273" s="218">
        <v>41.534173604321282</v>
      </c>
    </row>
    <row r="1274" spans="7:10" ht="15" customHeight="1">
      <c r="G1274" s="217">
        <v>43634</v>
      </c>
      <c r="H1274" s="218">
        <v>32.80475666666667</v>
      </c>
      <c r="I1274" s="218">
        <v>20.5</v>
      </c>
      <c r="J1274" s="218">
        <v>43.662310061568711</v>
      </c>
    </row>
    <row r="1275" spans="7:10" ht="15" customHeight="1">
      <c r="G1275" s="217">
        <v>43635</v>
      </c>
      <c r="H1275" s="218">
        <v>32.839190000000002</v>
      </c>
      <c r="I1275" s="218">
        <v>20.666666666666668</v>
      </c>
      <c r="J1275" s="218">
        <v>43.863967911673448</v>
      </c>
    </row>
    <row r="1276" spans="7:10" ht="15" customHeight="1">
      <c r="G1276" s="217">
        <v>43636</v>
      </c>
      <c r="H1276" s="218">
        <v>32.891556666666666</v>
      </c>
      <c r="I1276" s="218">
        <v>20.833333333333332</v>
      </c>
      <c r="J1276" s="218">
        <v>44.025368045962331</v>
      </c>
    </row>
    <row r="1277" spans="7:10" ht="15" customHeight="1">
      <c r="G1277" s="217">
        <v>43637</v>
      </c>
      <c r="H1277" s="218">
        <v>33.177250000000001</v>
      </c>
      <c r="I1277" s="218">
        <v>21</v>
      </c>
      <c r="J1277" s="218">
        <v>43.834252202223098</v>
      </c>
    </row>
    <row r="1278" spans="7:10" ht="15" customHeight="1">
      <c r="G1278" s="217">
        <v>43638</v>
      </c>
      <c r="H1278" s="218">
        <v>33.517886666666669</v>
      </c>
      <c r="I1278" s="218">
        <v>21.166666666666668</v>
      </c>
      <c r="J1278" s="218">
        <v>43.487875034349855</v>
      </c>
    </row>
    <row r="1279" spans="7:10" ht="15" customHeight="1">
      <c r="G1279" s="217">
        <v>43639</v>
      </c>
      <c r="H1279" s="218">
        <v>33.584473333333335</v>
      </c>
      <c r="I1279" s="218">
        <v>21.333333333333332</v>
      </c>
      <c r="J1279" s="218">
        <v>43.721829179158291</v>
      </c>
    </row>
    <row r="1280" spans="7:10" ht="15" customHeight="1">
      <c r="G1280" s="217">
        <v>43640</v>
      </c>
      <c r="H1280" s="218">
        <v>33.650713333333329</v>
      </c>
      <c r="I1280" s="218">
        <v>21.5</v>
      </c>
      <c r="J1280" s="218">
        <v>43.956254539703892</v>
      </c>
    </row>
    <row r="1281" spans="7:10" ht="15" customHeight="1">
      <c r="G1281" s="217">
        <v>43641</v>
      </c>
      <c r="H1281" s="218">
        <v>33.768756666666668</v>
      </c>
      <c r="I1281" s="218">
        <v>21.666666666666668</v>
      </c>
      <c r="J1281" s="218">
        <v>44.123391266241129</v>
      </c>
    </row>
    <row r="1282" spans="7:10" ht="15" customHeight="1">
      <c r="G1282" s="217">
        <v>43642</v>
      </c>
      <c r="H1282" s="218">
        <v>34.286969999999997</v>
      </c>
      <c r="I1282" s="218">
        <v>22.666666666666668</v>
      </c>
      <c r="J1282" s="218">
        <v>44.437995916202837</v>
      </c>
    </row>
    <row r="1283" spans="7:10" ht="15" customHeight="1">
      <c r="G1283" s="217">
        <v>43643</v>
      </c>
      <c r="H1283" s="218">
        <v>35.333016666666666</v>
      </c>
      <c r="I1283" s="218">
        <v>23.666666666666668</v>
      </c>
      <c r="J1283" s="218">
        <v>44.556777607073492</v>
      </c>
    </row>
    <row r="1284" spans="7:10" ht="15" customHeight="1">
      <c r="G1284" s="217">
        <v>43644</v>
      </c>
      <c r="H1284" s="218">
        <v>36.832410000000003</v>
      </c>
      <c r="I1284" s="218">
        <v>24.166666666666668</v>
      </c>
      <c r="J1284" s="218">
        <v>43.791761821071233</v>
      </c>
    </row>
    <row r="1285" spans="7:10" ht="15" customHeight="1">
      <c r="G1285" s="217">
        <v>43645</v>
      </c>
      <c r="H1285" s="218">
        <v>37.916326666666663</v>
      </c>
      <c r="I1285" s="218">
        <v>24.666666666666668</v>
      </c>
      <c r="J1285" s="218">
        <v>43.530296406909684</v>
      </c>
    </row>
    <row r="1286" spans="7:10" ht="15" customHeight="1">
      <c r="G1286" s="217">
        <v>43646</v>
      </c>
      <c r="H1286" s="218">
        <v>38.53116</v>
      </c>
      <c r="I1286" s="218">
        <v>25.166666666666668</v>
      </c>
      <c r="J1286" s="218">
        <v>43.609275088860876</v>
      </c>
    </row>
    <row r="1287" spans="7:10" ht="15" customHeight="1">
      <c r="G1287" s="217">
        <v>43647</v>
      </c>
      <c r="H1287" s="218">
        <v>38.369280000000003</v>
      </c>
      <c r="I1287" s="218">
        <v>25.666666666666668</v>
      </c>
      <c r="J1287" s="218">
        <v>44.097155771393517</v>
      </c>
    </row>
    <row r="1288" spans="7:10" ht="15" customHeight="1">
      <c r="G1288" s="217">
        <v>43648</v>
      </c>
      <c r="H1288" s="218">
        <v>37.929063333333339</v>
      </c>
      <c r="I1288" s="218">
        <v>26.166666666666668</v>
      </c>
      <c r="J1288" s="218">
        <v>44.799831070855703</v>
      </c>
    </row>
    <row r="1289" spans="7:10" ht="15" customHeight="1">
      <c r="G1289" s="217">
        <v>43649</v>
      </c>
      <c r="H1289" s="218">
        <v>38.939033333333334</v>
      </c>
      <c r="I1289" s="218">
        <v>27</v>
      </c>
      <c r="J1289" s="218">
        <v>44.520319915741652</v>
      </c>
    </row>
    <row r="1290" spans="7:10" ht="15" customHeight="1">
      <c r="G1290" s="217">
        <v>43650</v>
      </c>
      <c r="H1290" s="218">
        <v>39.90343</v>
      </c>
      <c r="I1290" s="218">
        <v>27.833333333333332</v>
      </c>
      <c r="J1290" s="218">
        <v>44.319352778356723</v>
      </c>
    </row>
    <row r="1291" spans="7:10" ht="15" customHeight="1">
      <c r="G1291" s="217">
        <v>43651</v>
      </c>
      <c r="H1291" s="218">
        <v>41.080036666666665</v>
      </c>
      <c r="I1291" s="218">
        <v>28.833333333333332</v>
      </c>
      <c r="J1291" s="218">
        <v>44.215666493029822</v>
      </c>
    </row>
    <row r="1292" spans="7:10" ht="15" customHeight="1">
      <c r="G1292" s="217">
        <v>43652</v>
      </c>
      <c r="H1292" s="218">
        <v>42.235660000000003</v>
      </c>
      <c r="I1292" s="218">
        <v>29.833333333333332</v>
      </c>
      <c r="J1292" s="218">
        <v>44.138759107977258</v>
      </c>
    </row>
    <row r="1293" spans="7:10" ht="15" customHeight="1">
      <c r="G1293" s="217">
        <v>43653</v>
      </c>
      <c r="H1293" s="218">
        <v>42.758186666666667</v>
      </c>
      <c r="I1293" s="218">
        <v>30.833333333333332</v>
      </c>
      <c r="J1293" s="218">
        <v>44.60062237946584</v>
      </c>
    </row>
    <row r="1294" spans="7:10" ht="15" customHeight="1">
      <c r="G1294" s="217">
        <v>43654</v>
      </c>
      <c r="H1294" s="218">
        <v>43.278313333333337</v>
      </c>
      <c r="I1294" s="218">
        <v>31.833333333333332</v>
      </c>
      <c r="J1294" s="218">
        <v>45.063583770296944</v>
      </c>
    </row>
    <row r="1295" spans="7:10" ht="15" customHeight="1">
      <c r="G1295" s="217">
        <v>43655</v>
      </c>
      <c r="H1295" s="218">
        <v>44.691586666666666</v>
      </c>
      <c r="I1295" s="218">
        <v>32.833333333333329</v>
      </c>
      <c r="J1295" s="218">
        <v>45.20106067533785</v>
      </c>
    </row>
    <row r="1296" spans="7:10" ht="15" customHeight="1">
      <c r="G1296" s="217">
        <v>43656</v>
      </c>
      <c r="H1296" s="218">
        <v>46.872599999999998</v>
      </c>
      <c r="I1296" s="218">
        <v>34</v>
      </c>
      <c r="J1296" s="218">
        <v>45.158004153919101</v>
      </c>
    </row>
    <row r="1297" spans="7:10" ht="15" customHeight="1">
      <c r="G1297" s="217">
        <v>43657</v>
      </c>
      <c r="H1297" s="218">
        <v>47.701766666666664</v>
      </c>
      <c r="I1297" s="218">
        <v>35.166666666666664</v>
      </c>
      <c r="J1297" s="218">
        <v>45.559841165559007</v>
      </c>
    </row>
    <row r="1298" spans="7:10" ht="15" customHeight="1">
      <c r="G1298" s="217">
        <v>43658</v>
      </c>
      <c r="H1298" s="218">
        <v>48.552079999999997</v>
      </c>
      <c r="I1298" s="218">
        <v>36</v>
      </c>
      <c r="J1298" s="218">
        <v>45.646162502614843</v>
      </c>
    </row>
    <row r="1299" spans="7:10" ht="15" customHeight="1">
      <c r="G1299" s="217">
        <v>43659</v>
      </c>
      <c r="H1299" s="218">
        <v>48.713013333333336</v>
      </c>
      <c r="I1299" s="218">
        <v>36.833333333333336</v>
      </c>
      <c r="J1299" s="218">
        <v>46.065075813041169</v>
      </c>
    </row>
    <row r="1300" spans="7:10" ht="15" customHeight="1">
      <c r="G1300" s="217">
        <v>43660</v>
      </c>
      <c r="H1300" s="218">
        <v>48.134643333333337</v>
      </c>
      <c r="I1300" s="218">
        <v>37.666666666666664</v>
      </c>
      <c r="J1300" s="218">
        <v>46.704234094460077</v>
      </c>
    </row>
    <row r="1301" spans="7:10" ht="15" customHeight="1">
      <c r="G1301" s="217">
        <v>43661</v>
      </c>
      <c r="H1301" s="218">
        <v>47.194303333333337</v>
      </c>
      <c r="I1301" s="218">
        <v>38.5</v>
      </c>
      <c r="J1301" s="218">
        <v>47.496202200788261</v>
      </c>
    </row>
    <row r="1302" spans="7:10" ht="15" customHeight="1">
      <c r="G1302" s="217">
        <v>43662</v>
      </c>
      <c r="H1302" s="218">
        <v>46.734506666666661</v>
      </c>
      <c r="I1302" s="218">
        <v>39.333333333333336</v>
      </c>
      <c r="J1302" s="218">
        <v>48.091158126435701</v>
      </c>
    </row>
    <row r="1303" spans="7:10" ht="15" customHeight="1">
      <c r="G1303" s="217">
        <v>43663</v>
      </c>
      <c r="H1303" s="218">
        <v>46.241493333333338</v>
      </c>
      <c r="I1303" s="218">
        <v>39.833333333333336</v>
      </c>
      <c r="J1303" s="218">
        <v>48.47303828123993</v>
      </c>
    </row>
    <row r="1304" spans="7:10" ht="15" customHeight="1">
      <c r="G1304" s="217">
        <v>43664</v>
      </c>
      <c r="H1304" s="218">
        <v>46.173139999999997</v>
      </c>
      <c r="I1304" s="218">
        <v>40.333333333333336</v>
      </c>
      <c r="J1304" s="218">
        <v>48.794086144917316</v>
      </c>
    </row>
    <row r="1305" spans="7:10" ht="15" customHeight="1">
      <c r="G1305" s="217">
        <v>43665</v>
      </c>
      <c r="H1305" s="218">
        <v>46.271999999999998</v>
      </c>
      <c r="I1305" s="218">
        <v>41.333333333333336</v>
      </c>
      <c r="J1305" s="218">
        <v>49.283930024473207</v>
      </c>
    </row>
    <row r="1306" spans="7:10" ht="15" customHeight="1">
      <c r="G1306" s="217">
        <v>43666</v>
      </c>
      <c r="H1306" s="218">
        <v>46.339113333333337</v>
      </c>
      <c r="I1306" s="218">
        <v>42.333333333333336</v>
      </c>
      <c r="J1306" s="218">
        <v>49.86280764593414</v>
      </c>
    </row>
    <row r="1307" spans="7:10" ht="15" customHeight="1">
      <c r="G1307" s="217">
        <v>43667</v>
      </c>
      <c r="H1307" s="218">
        <v>46.085673333333332</v>
      </c>
      <c r="I1307" s="218">
        <v>43.333333333333336</v>
      </c>
      <c r="J1307" s="218">
        <v>51.054702380930713</v>
      </c>
    </row>
    <row r="1308" spans="7:10" ht="15" customHeight="1">
      <c r="G1308" s="217">
        <v>43668</v>
      </c>
      <c r="H1308" s="218">
        <v>45.60333</v>
      </c>
      <c r="I1308" s="218">
        <v>44.333333333333336</v>
      </c>
      <c r="J1308" s="218">
        <v>52.626445068195046</v>
      </c>
    </row>
    <row r="1309" spans="7:10" ht="15" customHeight="1">
      <c r="G1309" s="217">
        <v>43669</v>
      </c>
      <c r="H1309" s="218">
        <v>45.129066666666667</v>
      </c>
      <c r="I1309" s="218">
        <v>45.333333333333336</v>
      </c>
      <c r="J1309" s="218">
        <v>54.182966722773649</v>
      </c>
    </row>
    <row r="1310" spans="7:10" ht="15" customHeight="1">
      <c r="G1310" s="217">
        <v>43670</v>
      </c>
      <c r="H1310" s="218">
        <v>44.848533333333336</v>
      </c>
      <c r="I1310" s="218">
        <v>47</v>
      </c>
      <c r="J1310" s="218">
        <v>55.574269390839191</v>
      </c>
    </row>
    <row r="1311" spans="7:10" ht="15" customHeight="1">
      <c r="G1311" s="217">
        <v>43671</v>
      </c>
      <c r="H1311" s="218">
        <v>44.520796666666662</v>
      </c>
      <c r="I1311" s="218">
        <v>48.666666666666664</v>
      </c>
      <c r="J1311" s="218">
        <v>57.027526258557117</v>
      </c>
    </row>
    <row r="1312" spans="7:10" ht="15" customHeight="1">
      <c r="G1312" s="217">
        <v>43672</v>
      </c>
      <c r="H1312" s="218">
        <v>44.198803333333338</v>
      </c>
      <c r="I1312" s="218">
        <v>49.5</v>
      </c>
      <c r="J1312" s="218">
        <v>57.673899751701775</v>
      </c>
    </row>
    <row r="1313" spans="7:10" ht="15" customHeight="1">
      <c r="G1313" s="217">
        <v>43673</v>
      </c>
      <c r="H1313" s="218">
        <v>43.226416666666665</v>
      </c>
      <c r="I1313" s="218">
        <v>50.333333333333336</v>
      </c>
      <c r="J1313" s="218">
        <v>58.79904923607647</v>
      </c>
    </row>
    <row r="1314" spans="7:10" ht="15" customHeight="1">
      <c r="G1314" s="217">
        <v>43674</v>
      </c>
      <c r="H1314" s="218">
        <v>41.738043333333337</v>
      </c>
      <c r="I1314" s="218">
        <v>51.166666666666664</v>
      </c>
      <c r="J1314" s="218">
        <v>60.170580323987245</v>
      </c>
    </row>
    <row r="1315" spans="7:10" ht="15" customHeight="1">
      <c r="G1315" s="217">
        <v>43675</v>
      </c>
      <c r="H1315" s="218">
        <v>40.256889999999999</v>
      </c>
      <c r="I1315" s="218">
        <v>52</v>
      </c>
      <c r="J1315" s="218">
        <v>61.534787688529171</v>
      </c>
    </row>
    <row r="1316" spans="7:10" ht="15" customHeight="1">
      <c r="G1316" s="217">
        <v>43676</v>
      </c>
      <c r="H1316" s="218">
        <v>38.70966</v>
      </c>
      <c r="I1316" s="218">
        <v>52.833333333333336</v>
      </c>
      <c r="J1316" s="218">
        <v>62.967534852864183</v>
      </c>
    </row>
    <row r="1317" spans="7:10" ht="15" customHeight="1">
      <c r="G1317" s="217">
        <v>43677</v>
      </c>
      <c r="H1317" s="218">
        <v>38.797076666666662</v>
      </c>
      <c r="I1317" s="218">
        <v>54</v>
      </c>
      <c r="J1317" s="218">
        <v>63.414489138484896</v>
      </c>
    </row>
    <row r="1318" spans="7:10" ht="15" customHeight="1">
      <c r="G1318" s="217">
        <v>43678</v>
      </c>
      <c r="H1318" s="218">
        <v>38.343260000000001</v>
      </c>
      <c r="I1318" s="218">
        <v>55.166666666666664</v>
      </c>
      <c r="J1318" s="218">
        <v>64.250723378011585</v>
      </c>
    </row>
    <row r="1319" spans="7:10" ht="15" customHeight="1">
      <c r="G1319" s="217">
        <v>43679</v>
      </c>
      <c r="H1319" s="218">
        <v>38.199100000000001</v>
      </c>
      <c r="I1319" s="218">
        <v>56</v>
      </c>
      <c r="J1319" s="218">
        <v>64.65699498144842</v>
      </c>
    </row>
    <row r="1320" spans="7:10" ht="15" customHeight="1">
      <c r="G1320" s="217">
        <v>43680</v>
      </c>
      <c r="H1320" s="218">
        <v>38.036000000000001</v>
      </c>
      <c r="I1320" s="218">
        <v>56.833333333333336</v>
      </c>
      <c r="J1320" s="218">
        <v>65.073268484112617</v>
      </c>
    </row>
    <row r="1321" spans="7:10" ht="15" customHeight="1">
      <c r="G1321" s="217">
        <v>43681</v>
      </c>
      <c r="H1321" s="218">
        <v>37.640140000000002</v>
      </c>
      <c r="I1321" s="218">
        <v>57.666666666666664</v>
      </c>
      <c r="J1321" s="218">
        <v>65.603583029817642</v>
      </c>
    </row>
    <row r="1322" spans="7:10" ht="15" customHeight="1">
      <c r="G1322" s="217">
        <v>43682</v>
      </c>
      <c r="H1322" s="218">
        <v>36.554690000000001</v>
      </c>
      <c r="I1322" s="218">
        <v>58.5</v>
      </c>
      <c r="J1322" s="218">
        <v>66.586878577246893</v>
      </c>
    </row>
    <row r="1323" spans="7:10" ht="15" customHeight="1">
      <c r="G1323" s="217">
        <v>43683</v>
      </c>
      <c r="H1323" s="218">
        <v>36.370040000000003</v>
      </c>
      <c r="I1323" s="218">
        <v>59.333333333333336</v>
      </c>
      <c r="J1323" s="218">
        <v>67.008681114654451</v>
      </c>
    </row>
    <row r="1324" spans="7:10" ht="15" customHeight="1">
      <c r="G1324" s="217">
        <v>43684</v>
      </c>
      <c r="H1324" s="218">
        <v>36.810796666666661</v>
      </c>
      <c r="I1324" s="218">
        <v>60.666666666666664</v>
      </c>
      <c r="J1324" s="218">
        <v>67.315857217638467</v>
      </c>
    </row>
    <row r="1325" spans="7:10" ht="15" customHeight="1">
      <c r="G1325" s="217">
        <v>43685</v>
      </c>
      <c r="H1325" s="218">
        <v>35.891016666666665</v>
      </c>
      <c r="I1325" s="218">
        <v>62</v>
      </c>
      <c r="J1325" s="218">
        <v>68.134113515961999</v>
      </c>
    </row>
    <row r="1326" spans="7:10" ht="15" customHeight="1">
      <c r="G1326" s="217">
        <v>43686</v>
      </c>
      <c r="H1326" s="218">
        <v>35.181486666666665</v>
      </c>
      <c r="I1326" s="218">
        <v>63.166666666666664</v>
      </c>
      <c r="J1326" s="218">
        <v>68.730291347724261</v>
      </c>
    </row>
    <row r="1327" spans="7:10" ht="15" customHeight="1">
      <c r="G1327" s="217">
        <v>43687</v>
      </c>
      <c r="H1327" s="218">
        <v>35.720100000000002</v>
      </c>
      <c r="I1327" s="218">
        <v>64.333333333333343</v>
      </c>
      <c r="J1327" s="218">
        <v>68.948133571936296</v>
      </c>
    </row>
    <row r="1328" spans="7:10" ht="15" customHeight="1">
      <c r="G1328" s="217">
        <v>43688</v>
      </c>
      <c r="H1328" s="218">
        <v>36.177889999999998</v>
      </c>
      <c r="I1328" s="218">
        <v>65.5</v>
      </c>
      <c r="J1328" s="218">
        <v>69.197642360230887</v>
      </c>
    </row>
    <row r="1329" spans="7:10" ht="15" customHeight="1">
      <c r="G1329" s="217">
        <v>43689</v>
      </c>
      <c r="H1329" s="218">
        <v>36.556466666666665</v>
      </c>
      <c r="I1329" s="218">
        <v>66.666666666666657</v>
      </c>
      <c r="J1329" s="218">
        <v>69.47264030100736</v>
      </c>
    </row>
    <row r="1330" spans="7:10" ht="15" customHeight="1">
      <c r="G1330" s="217">
        <v>43690</v>
      </c>
      <c r="H1330" s="218">
        <v>36.770163333333336</v>
      </c>
      <c r="I1330" s="218">
        <v>67.833333333333343</v>
      </c>
      <c r="J1330" s="218">
        <v>69.803104540408782</v>
      </c>
    </row>
    <row r="1331" spans="7:10" ht="15" customHeight="1">
      <c r="G1331" s="217">
        <v>43691</v>
      </c>
      <c r="H1331" s="218">
        <v>37.420059999999999</v>
      </c>
      <c r="I1331" s="218">
        <v>68.833333333333329</v>
      </c>
      <c r="J1331" s="218">
        <v>69.908110676148667</v>
      </c>
    </row>
    <row r="1332" spans="7:10" ht="15" customHeight="1">
      <c r="G1332" s="217">
        <v>43692</v>
      </c>
      <c r="H1332" s="218">
        <v>37.706600000000002</v>
      </c>
      <c r="I1332" s="218">
        <v>69.833333333333329</v>
      </c>
      <c r="J1332" s="218">
        <v>70.171260981181206</v>
      </c>
    </row>
    <row r="1333" spans="7:10" ht="15" customHeight="1">
      <c r="G1333" s="217">
        <v>43693</v>
      </c>
      <c r="H1333" s="218">
        <v>37.053773333333339</v>
      </c>
      <c r="I1333" s="218">
        <v>71.166666666666671</v>
      </c>
      <c r="J1333" s="218">
        <v>70.899233771870001</v>
      </c>
    </row>
    <row r="1334" spans="7:10" ht="15" customHeight="1">
      <c r="G1334" s="217">
        <v>43694</v>
      </c>
      <c r="H1334" s="218">
        <v>39.026989999999998</v>
      </c>
      <c r="I1334" s="218">
        <v>72.5</v>
      </c>
      <c r="J1334" s="218">
        <v>69.876794810502801</v>
      </c>
    </row>
    <row r="1335" spans="7:10" ht="15" customHeight="1">
      <c r="G1335" s="217">
        <v>43695</v>
      </c>
      <c r="H1335" s="218">
        <v>40.870446666666666</v>
      </c>
      <c r="I1335" s="218">
        <v>73.833333333333329</v>
      </c>
      <c r="J1335" s="218">
        <v>69.057301949184378</v>
      </c>
    </row>
    <row r="1336" spans="7:10" ht="15" customHeight="1">
      <c r="G1336" s="217">
        <v>43696</v>
      </c>
      <c r="H1336" s="218">
        <v>41.25217</v>
      </c>
      <c r="I1336" s="218">
        <v>75.166666666666671</v>
      </c>
      <c r="J1336" s="218">
        <v>69.00666547673886</v>
      </c>
    </row>
    <row r="1337" spans="7:10" ht="15" customHeight="1">
      <c r="G1337" s="217">
        <v>43697</v>
      </c>
      <c r="H1337" s="218">
        <v>41.649833333333333</v>
      </c>
      <c r="I1337" s="218">
        <v>76.5</v>
      </c>
      <c r="J1337" s="218">
        <v>68.944263482246967</v>
      </c>
    </row>
    <row r="1338" spans="7:10" ht="15" customHeight="1">
      <c r="G1338" s="217">
        <v>43698</v>
      </c>
      <c r="H1338" s="218">
        <v>42.857156666666661</v>
      </c>
      <c r="I1338" s="218">
        <v>76.833333333333329</v>
      </c>
      <c r="J1338" s="218">
        <v>67.79796465028592</v>
      </c>
    </row>
    <row r="1339" spans="7:10" ht="15" customHeight="1">
      <c r="G1339" s="217">
        <v>43699</v>
      </c>
      <c r="H1339" s="218">
        <v>44.014859999999999</v>
      </c>
      <c r="I1339" s="218">
        <v>77.166666666666671</v>
      </c>
      <c r="J1339" s="218">
        <v>66.692552723299627</v>
      </c>
    </row>
    <row r="1340" spans="7:10" ht="15" customHeight="1">
      <c r="G1340" s="217">
        <v>43700</v>
      </c>
      <c r="H1340" s="218">
        <v>45.201406666666664</v>
      </c>
      <c r="I1340" s="218">
        <v>76.833333333333329</v>
      </c>
      <c r="J1340" s="218">
        <v>65.621997260772758</v>
      </c>
    </row>
    <row r="1341" spans="7:10" ht="15" customHeight="1">
      <c r="G1341" s="217">
        <v>43701</v>
      </c>
      <c r="H1341" s="218">
        <v>46.383353333333339</v>
      </c>
      <c r="I1341" s="218">
        <v>76.5</v>
      </c>
      <c r="J1341" s="218">
        <v>64.556776232601877</v>
      </c>
    </row>
    <row r="1342" spans="7:10" ht="15" customHeight="1">
      <c r="G1342" s="217">
        <v>43702</v>
      </c>
      <c r="H1342" s="218">
        <v>47.39846</v>
      </c>
      <c r="I1342" s="218">
        <v>76.166666666666671</v>
      </c>
      <c r="J1342" s="218">
        <v>63.672585025340368</v>
      </c>
    </row>
    <row r="1343" spans="7:10" ht="15" customHeight="1">
      <c r="G1343" s="217">
        <v>43703</v>
      </c>
      <c r="H1343" s="218">
        <v>48.446406666666661</v>
      </c>
      <c r="I1343" s="218">
        <v>75.833333333333329</v>
      </c>
      <c r="J1343" s="218">
        <v>62.770647671919086</v>
      </c>
    </row>
    <row r="1344" spans="7:10" ht="15" customHeight="1">
      <c r="G1344" s="217">
        <v>43704</v>
      </c>
      <c r="H1344" s="218">
        <v>49.437060000000002</v>
      </c>
      <c r="I1344" s="218">
        <v>75.5</v>
      </c>
      <c r="J1344" s="218">
        <v>61.899898504030347</v>
      </c>
    </row>
    <row r="1345" spans="7:10" ht="15" customHeight="1">
      <c r="G1345" s="217">
        <v>43705</v>
      </c>
      <c r="H1345" s="218">
        <v>50.661996666666667</v>
      </c>
      <c r="I1345" s="218">
        <v>75.833333333333329</v>
      </c>
      <c r="J1345" s="218">
        <v>61.166864052494141</v>
      </c>
    </row>
    <row r="1346" spans="7:10" ht="15" customHeight="1">
      <c r="G1346" s="217">
        <v>43706</v>
      </c>
      <c r="H1346" s="218">
        <v>52.319983333333333</v>
      </c>
      <c r="I1346" s="218">
        <v>76.166666666666671</v>
      </c>
      <c r="J1346" s="218">
        <v>60.208036118857954</v>
      </c>
    </row>
    <row r="1347" spans="7:10" ht="15" customHeight="1">
      <c r="G1347" s="217">
        <v>43707</v>
      </c>
      <c r="H1347" s="218">
        <v>53.299230000000001</v>
      </c>
      <c r="I1347" s="218">
        <v>76.166666666666671</v>
      </c>
      <c r="J1347" s="218">
        <v>59.7580924032602</v>
      </c>
    </row>
    <row r="1348" spans="7:10" ht="15" customHeight="1">
      <c r="G1348" s="217">
        <v>43708</v>
      </c>
      <c r="H1348" s="218">
        <v>55.098046666666662</v>
      </c>
      <c r="I1348" s="218">
        <v>76.166666666666671</v>
      </c>
      <c r="J1348" s="218">
        <v>58.704074116826909</v>
      </c>
    </row>
    <row r="1349" spans="7:10" ht="15" customHeight="1">
      <c r="G1349" s="217">
        <v>43709</v>
      </c>
      <c r="H1349" s="218">
        <v>55.951210000000003</v>
      </c>
      <c r="I1349" s="218">
        <v>76.166666666666671</v>
      </c>
      <c r="J1349" s="218">
        <v>58.324661483157982</v>
      </c>
    </row>
    <row r="1350" spans="7:10" ht="15" customHeight="1">
      <c r="G1350" s="217">
        <v>43710</v>
      </c>
      <c r="H1350" s="218">
        <v>56.050460000000001</v>
      </c>
      <c r="I1350" s="218">
        <v>76.166666666666671</v>
      </c>
      <c r="J1350" s="218">
        <v>58.272251175549563</v>
      </c>
    </row>
    <row r="1351" spans="7:10" ht="15" customHeight="1">
      <c r="G1351" s="217">
        <v>43711</v>
      </c>
      <c r="H1351" s="218">
        <v>56.013433333333339</v>
      </c>
      <c r="I1351" s="218">
        <v>76.166666666666671</v>
      </c>
      <c r="J1351" s="218">
        <v>58.292489253831214</v>
      </c>
    </row>
    <row r="1352" spans="7:10" ht="15" customHeight="1">
      <c r="G1352" s="217">
        <v>43712</v>
      </c>
      <c r="H1352" s="218">
        <v>56.681323333333339</v>
      </c>
      <c r="I1352" s="218">
        <v>76.333333333333329</v>
      </c>
      <c r="J1352" s="218">
        <v>57.900378325503446</v>
      </c>
    </row>
    <row r="1353" spans="7:10" ht="15" customHeight="1">
      <c r="G1353" s="217">
        <v>43713</v>
      </c>
      <c r="H1353" s="218">
        <v>56.289526666666667</v>
      </c>
      <c r="I1353" s="218">
        <v>76.5</v>
      </c>
      <c r="J1353" s="218">
        <v>58.158565518825725</v>
      </c>
    </row>
    <row r="1354" spans="7:10" ht="15" customHeight="1">
      <c r="G1354" s="217">
        <v>43714</v>
      </c>
      <c r="H1354" s="218">
        <v>55.662213333333334</v>
      </c>
      <c r="I1354" s="218">
        <v>76.166666666666671</v>
      </c>
      <c r="J1354" s="218">
        <v>58.325227295459115</v>
      </c>
    </row>
    <row r="1355" spans="7:10" ht="15" customHeight="1">
      <c r="G1355" s="217">
        <v>43715</v>
      </c>
      <c r="H1355" s="218">
        <v>55.502290000000002</v>
      </c>
      <c r="I1355" s="218">
        <v>75.833333333333329</v>
      </c>
      <c r="J1355" s="218">
        <v>58.306293362543194</v>
      </c>
    </row>
    <row r="1356" spans="7:10" ht="15" customHeight="1">
      <c r="G1356" s="217">
        <v>43716</v>
      </c>
      <c r="H1356" s="218">
        <v>54.517953333333338</v>
      </c>
      <c r="I1356" s="218">
        <v>75.5</v>
      </c>
      <c r="J1356" s="218">
        <v>58.593908152216635</v>
      </c>
    </row>
    <row r="1357" spans="7:10" ht="15" customHeight="1">
      <c r="G1357" s="217">
        <v>43717</v>
      </c>
      <c r="H1357" s="218">
        <v>53.906806666666661</v>
      </c>
      <c r="I1357" s="218">
        <v>75.166666666666671</v>
      </c>
      <c r="J1357" s="218">
        <v>58.7162046483257</v>
      </c>
    </row>
    <row r="1358" spans="7:10" ht="15" customHeight="1">
      <c r="G1358" s="217">
        <v>43718</v>
      </c>
      <c r="H1358" s="218">
        <v>53.373100000000001</v>
      </c>
      <c r="I1358" s="218">
        <v>74.833333333333329</v>
      </c>
      <c r="J1358" s="218">
        <v>58.807452502718697</v>
      </c>
    </row>
    <row r="1359" spans="7:10" ht="15" customHeight="1">
      <c r="G1359" s="217">
        <v>43719</v>
      </c>
      <c r="H1359" s="218">
        <v>52.849069999999998</v>
      </c>
      <c r="I1359" s="218">
        <v>74.166666666666671</v>
      </c>
      <c r="J1359" s="218">
        <v>58.791087255869954</v>
      </c>
    </row>
    <row r="1360" spans="7:10" ht="15" customHeight="1">
      <c r="G1360" s="217">
        <v>43720</v>
      </c>
      <c r="H1360" s="218">
        <v>52.080983333333336</v>
      </c>
      <c r="I1360" s="218">
        <v>73.5</v>
      </c>
      <c r="J1360" s="218">
        <v>58.905274650022911</v>
      </c>
    </row>
    <row r="1361" spans="7:10" ht="15" customHeight="1">
      <c r="G1361" s="217">
        <v>43721</v>
      </c>
      <c r="H1361" s="218">
        <v>51.521033333333335</v>
      </c>
      <c r="I1361" s="218">
        <v>73</v>
      </c>
      <c r="J1361" s="218">
        <v>58.959811840537192</v>
      </c>
    </row>
    <row r="1362" spans="7:10" ht="15" customHeight="1">
      <c r="G1362" s="217">
        <v>43722</v>
      </c>
      <c r="H1362" s="218">
        <v>50.843896666666666</v>
      </c>
      <c r="I1362" s="218">
        <v>72.5</v>
      </c>
      <c r="J1362" s="218">
        <v>59.053217042439563</v>
      </c>
    </row>
    <row r="1363" spans="7:10" ht="15" customHeight="1">
      <c r="G1363" s="217">
        <v>43723</v>
      </c>
      <c r="H1363" s="218">
        <v>50.531026666666662</v>
      </c>
      <c r="I1363" s="218">
        <v>72</v>
      </c>
      <c r="J1363" s="218">
        <v>59.019869940111626</v>
      </c>
    </row>
    <row r="1364" spans="7:10" ht="15" customHeight="1">
      <c r="G1364" s="217">
        <v>43724</v>
      </c>
      <c r="H1364" s="218">
        <v>50.960540000000002</v>
      </c>
      <c r="I1364" s="218">
        <v>71.5</v>
      </c>
      <c r="J1364" s="218">
        <v>58.710548767219898</v>
      </c>
    </row>
    <row r="1365" spans="7:10" ht="15" customHeight="1">
      <c r="G1365" s="217">
        <v>43725</v>
      </c>
      <c r="H1365" s="218">
        <v>51.486289999999997</v>
      </c>
      <c r="I1365" s="218">
        <v>71</v>
      </c>
      <c r="J1365" s="218">
        <v>58.371385704257015</v>
      </c>
    </row>
    <row r="1366" spans="7:10" ht="15" customHeight="1">
      <c r="G1366" s="217">
        <v>43726</v>
      </c>
      <c r="H1366" s="218">
        <v>51.644293333333337</v>
      </c>
      <c r="I1366" s="218">
        <v>70.166666666666671</v>
      </c>
      <c r="J1366" s="218">
        <v>58.029015546915453</v>
      </c>
    </row>
    <row r="1367" spans="7:10" ht="15" customHeight="1">
      <c r="G1367" s="217">
        <v>43727</v>
      </c>
      <c r="H1367" s="218">
        <v>51.191670000000002</v>
      </c>
      <c r="I1367" s="218">
        <v>69.333333333333329</v>
      </c>
      <c r="J1367" s="218">
        <v>58.29431599379371</v>
      </c>
    </row>
    <row r="1368" spans="7:10" ht="15" customHeight="1">
      <c r="G1368" s="217">
        <v>43728</v>
      </c>
      <c r="H1368" s="218">
        <v>50.464386666666663</v>
      </c>
      <c r="I1368" s="218">
        <v>69.5</v>
      </c>
      <c r="J1368" s="218">
        <v>58.922964091312224</v>
      </c>
    </row>
    <row r="1369" spans="7:10" ht="15" customHeight="1">
      <c r="G1369" s="217">
        <v>43729</v>
      </c>
      <c r="H1369" s="218">
        <v>49.778643333333335</v>
      </c>
      <c r="I1369" s="218">
        <v>69.666666666666671</v>
      </c>
      <c r="J1369" s="218">
        <v>59.52594631654172</v>
      </c>
    </row>
    <row r="1370" spans="7:10" ht="15" customHeight="1">
      <c r="G1370" s="217">
        <v>43730</v>
      </c>
      <c r="H1370" s="218">
        <v>48.870673333333336</v>
      </c>
      <c r="I1370" s="218">
        <v>69.833333333333329</v>
      </c>
      <c r="J1370" s="218">
        <v>60.258819848087711</v>
      </c>
    </row>
    <row r="1371" spans="7:10" ht="15" customHeight="1">
      <c r="G1371" s="217">
        <v>43731</v>
      </c>
      <c r="H1371" s="218">
        <v>48.319286666666663</v>
      </c>
      <c r="I1371" s="218">
        <v>70</v>
      </c>
      <c r="J1371" s="218">
        <v>60.683601218040607</v>
      </c>
    </row>
    <row r="1372" spans="7:10" ht="15" customHeight="1">
      <c r="G1372" s="217">
        <v>43732</v>
      </c>
      <c r="H1372" s="218">
        <v>47.836599999999997</v>
      </c>
      <c r="I1372" s="218">
        <v>70.166666666666671</v>
      </c>
      <c r="J1372" s="218">
        <v>61.057354989978563</v>
      </c>
    </row>
    <row r="1373" spans="7:10" ht="15" customHeight="1">
      <c r="G1373" s="217">
        <v>43733</v>
      </c>
      <c r="H1373" s="218">
        <v>46.79954</v>
      </c>
      <c r="I1373" s="218">
        <v>70.666666666666671</v>
      </c>
      <c r="J1373" s="218">
        <v>61.985443811589349</v>
      </c>
    </row>
    <row r="1374" spans="7:10" ht="15" customHeight="1">
      <c r="G1374" s="217">
        <v>43734</v>
      </c>
      <c r="H1374" s="218">
        <v>46.446489999999997</v>
      </c>
      <c r="I1374" s="218">
        <v>71.166666666666671</v>
      </c>
      <c r="J1374" s="218">
        <v>62.387965760618911</v>
      </c>
    </row>
    <row r="1375" spans="7:10" ht="15" customHeight="1">
      <c r="G1375" s="217">
        <v>43735</v>
      </c>
      <c r="H1375" s="218">
        <v>46.097193333333337</v>
      </c>
      <c r="I1375" s="218">
        <v>71</v>
      </c>
      <c r="J1375" s="218">
        <v>62.512048160637946</v>
      </c>
    </row>
    <row r="1376" spans="7:10" ht="15" customHeight="1">
      <c r="G1376" s="217">
        <v>43736</v>
      </c>
      <c r="H1376" s="218">
        <v>45.380923333333335</v>
      </c>
      <c r="I1376" s="218">
        <v>70.833333333333329</v>
      </c>
      <c r="J1376" s="218">
        <v>62.793384242963889</v>
      </c>
    </row>
    <row r="1377" spans="7:10" ht="15" customHeight="1">
      <c r="G1377" s="217">
        <v>43737</v>
      </c>
      <c r="H1377" s="218">
        <v>44.485460000000003</v>
      </c>
      <c r="I1377" s="218">
        <v>70.666666666666671</v>
      </c>
      <c r="J1377" s="218">
        <v>63.142726985384257</v>
      </c>
    </row>
    <row r="1378" spans="7:10" ht="15" customHeight="1">
      <c r="G1378" s="217">
        <v>43738</v>
      </c>
      <c r="H1378" s="218">
        <v>43.845616666666665</v>
      </c>
      <c r="I1378" s="218">
        <v>70.5</v>
      </c>
      <c r="J1378" s="218">
        <v>63.357233930667</v>
      </c>
    </row>
    <row r="1379" spans="7:10" ht="15" customHeight="1">
      <c r="G1379" s="217">
        <v>43739</v>
      </c>
      <c r="H1379" s="218">
        <v>43.075566666666667</v>
      </c>
      <c r="I1379" s="218">
        <v>70.333333333333329</v>
      </c>
      <c r="J1379" s="218">
        <v>63.638179640002377</v>
      </c>
    </row>
    <row r="1380" spans="7:10" ht="15" customHeight="1">
      <c r="G1380" s="217">
        <v>43740</v>
      </c>
      <c r="H1380" s="218">
        <v>43.034553333333335</v>
      </c>
      <c r="I1380" s="218">
        <v>70.333333333333329</v>
      </c>
      <c r="J1380" s="218">
        <v>63.659520499599232</v>
      </c>
    </row>
    <row r="1381" spans="7:10" ht="15" customHeight="1">
      <c r="G1381" s="217">
        <v>43741</v>
      </c>
      <c r="H1381" s="218">
        <v>43.018616666666667</v>
      </c>
      <c r="I1381" s="218">
        <v>70.333333333333329</v>
      </c>
      <c r="J1381" s="218">
        <v>63.668350384842235</v>
      </c>
    </row>
    <row r="1382" spans="7:10" ht="15" customHeight="1">
      <c r="G1382" s="217">
        <v>43742</v>
      </c>
      <c r="H1382" s="218">
        <v>43.163726666666662</v>
      </c>
      <c r="I1382" s="218">
        <v>70.166666666666671</v>
      </c>
      <c r="J1382" s="218">
        <v>63.542701070645293</v>
      </c>
    </row>
    <row r="1383" spans="7:10" ht="15" customHeight="1">
      <c r="G1383" s="217">
        <v>43743</v>
      </c>
      <c r="H1383" s="218">
        <v>43.467723333333339</v>
      </c>
      <c r="I1383" s="218">
        <v>70</v>
      </c>
      <c r="J1383" s="218">
        <v>63.328246644820005</v>
      </c>
    </row>
    <row r="1384" spans="7:10" ht="15" customHeight="1">
      <c r="G1384" s="217">
        <v>43744</v>
      </c>
      <c r="H1384" s="218">
        <v>43.384230000000002</v>
      </c>
      <c r="I1384" s="218">
        <v>69.833333333333329</v>
      </c>
      <c r="J1384" s="218">
        <v>63.318845950764612</v>
      </c>
    </row>
    <row r="1385" spans="7:10" ht="15" customHeight="1">
      <c r="G1385" s="217">
        <v>43745</v>
      </c>
      <c r="H1385" s="218">
        <v>43.238630000000001</v>
      </c>
      <c r="I1385" s="218">
        <v>69.666666666666671</v>
      </c>
      <c r="J1385" s="218">
        <v>63.341544144731699</v>
      </c>
    </row>
    <row r="1386" spans="7:10" ht="15" customHeight="1">
      <c r="G1386" s="217">
        <v>43746</v>
      </c>
      <c r="H1386" s="218">
        <v>43.611240000000002</v>
      </c>
      <c r="I1386" s="218">
        <v>69.5</v>
      </c>
      <c r="J1386" s="218">
        <v>63.123543119834991</v>
      </c>
    </row>
    <row r="1387" spans="7:10" ht="15" customHeight="1">
      <c r="G1387" s="217">
        <v>43747</v>
      </c>
      <c r="H1387" s="218">
        <v>44.071766666666662</v>
      </c>
      <c r="I1387" s="218">
        <v>68.833333333333329</v>
      </c>
      <c r="J1387" s="218">
        <v>62.713614105656866</v>
      </c>
    </row>
    <row r="1388" spans="7:10" ht="15" customHeight="1">
      <c r="G1388" s="217">
        <v>43748</v>
      </c>
      <c r="H1388" s="218">
        <v>44.496013333333337</v>
      </c>
      <c r="I1388" s="218">
        <v>68.166666666666657</v>
      </c>
      <c r="J1388" s="218">
        <v>62.321088427336832</v>
      </c>
    </row>
    <row r="1389" spans="7:10" ht="15" customHeight="1">
      <c r="G1389" s="217">
        <v>43749</v>
      </c>
      <c r="H1389" s="218">
        <v>45.382096666666662</v>
      </c>
      <c r="I1389" s="218">
        <v>67.833333333333343</v>
      </c>
      <c r="J1389" s="218">
        <v>61.892143124913964</v>
      </c>
    </row>
    <row r="1390" spans="7:10" ht="15" customHeight="1">
      <c r="G1390" s="217">
        <v>43750</v>
      </c>
      <c r="H1390" s="218">
        <v>46.677116666666663</v>
      </c>
      <c r="I1390" s="218">
        <v>67.5</v>
      </c>
      <c r="J1390" s="218">
        <v>61.277178882864469</v>
      </c>
    </row>
    <row r="1391" spans="7:10" ht="15" customHeight="1">
      <c r="G1391" s="217">
        <v>43751</v>
      </c>
      <c r="H1391" s="218">
        <v>47.689770000000003</v>
      </c>
      <c r="I1391" s="218">
        <v>67.166666666666657</v>
      </c>
      <c r="J1391" s="218">
        <v>60.794513123205896</v>
      </c>
    </row>
    <row r="1392" spans="7:10" ht="15" customHeight="1">
      <c r="G1392" s="217">
        <v>43752</v>
      </c>
      <c r="H1392" s="218">
        <v>48.677183333333339</v>
      </c>
      <c r="I1392" s="218">
        <v>66.833333333333343</v>
      </c>
      <c r="J1392" s="218">
        <v>60.318899669179636</v>
      </c>
    </row>
    <row r="1393" spans="7:10" ht="15" customHeight="1">
      <c r="G1393" s="217">
        <v>43753</v>
      </c>
      <c r="H1393" s="218">
        <v>49.293860000000002</v>
      </c>
      <c r="I1393" s="218">
        <v>66.5</v>
      </c>
      <c r="J1393" s="218">
        <v>59.955986215902314</v>
      </c>
    </row>
    <row r="1394" spans="7:10" ht="15" customHeight="1">
      <c r="G1394" s="217">
        <v>43754</v>
      </c>
      <c r="H1394" s="218">
        <v>49.374453333333335</v>
      </c>
      <c r="I1394" s="218">
        <v>65.166666666666657</v>
      </c>
      <c r="J1394" s="218">
        <v>59.28704827201291</v>
      </c>
    </row>
    <row r="1395" spans="7:10" ht="15" customHeight="1">
      <c r="G1395" s="217">
        <v>43755</v>
      </c>
      <c r="H1395" s="218">
        <v>49.613413333333334</v>
      </c>
      <c r="I1395" s="218">
        <v>63.833333333333336</v>
      </c>
      <c r="J1395" s="218">
        <v>58.590181079124349</v>
      </c>
    </row>
    <row r="1396" spans="7:10" ht="15" customHeight="1">
      <c r="G1396" s="217">
        <v>43756</v>
      </c>
      <c r="H1396" s="218">
        <v>48.983663333333332</v>
      </c>
      <c r="I1396" s="218">
        <v>62.833333333333336</v>
      </c>
      <c r="J1396" s="218">
        <v>58.923466082088119</v>
      </c>
    </row>
    <row r="1397" spans="7:10" ht="15" customHeight="1">
      <c r="G1397" s="217">
        <v>43757</v>
      </c>
      <c r="H1397" s="218">
        <v>48.948599999999999</v>
      </c>
      <c r="I1397" s="218">
        <v>61.833333333333336</v>
      </c>
      <c r="J1397" s="218">
        <v>58.660846002878451</v>
      </c>
    </row>
    <row r="1398" spans="7:10" ht="15" customHeight="1">
      <c r="G1398" s="217">
        <v>43758</v>
      </c>
      <c r="H1398" s="218">
        <v>48.607439999999997</v>
      </c>
      <c r="I1398" s="218">
        <v>60.833333333333336</v>
      </c>
      <c r="J1398" s="218">
        <v>58.738927158229927</v>
      </c>
    </row>
    <row r="1399" spans="7:10" ht="15" customHeight="1">
      <c r="G1399" s="217">
        <v>43759</v>
      </c>
      <c r="H1399" s="218">
        <v>48.847743333333334</v>
      </c>
      <c r="I1399" s="218">
        <v>59.833333333333336</v>
      </c>
      <c r="J1399" s="218">
        <v>57.986134491372951</v>
      </c>
    </row>
    <row r="1400" spans="7:10" ht="15" customHeight="1">
      <c r="G1400" s="217">
        <v>43760</v>
      </c>
      <c r="H1400" s="218">
        <v>49.292806666666664</v>
      </c>
      <c r="I1400" s="218">
        <v>58.833333333333336</v>
      </c>
      <c r="J1400" s="218">
        <v>57.05295415831457</v>
      </c>
    </row>
    <row r="1401" spans="7:10" ht="15" customHeight="1">
      <c r="G1401" s="217">
        <v>43761</v>
      </c>
      <c r="H1401" s="218">
        <v>49.086956666666666</v>
      </c>
      <c r="I1401" s="218">
        <v>59.333333333333336</v>
      </c>
      <c r="J1401" s="218">
        <v>57.361488419073801</v>
      </c>
    </row>
    <row r="1402" spans="7:10" ht="15" customHeight="1">
      <c r="G1402" s="217">
        <v>43762</v>
      </c>
      <c r="H1402" s="218">
        <v>48.973203333333338</v>
      </c>
      <c r="I1402" s="218">
        <v>59.833333333333336</v>
      </c>
      <c r="J1402" s="218">
        <v>57.600598289853991</v>
      </c>
    </row>
    <row r="1403" spans="7:10" ht="15" customHeight="1">
      <c r="G1403" s="217">
        <v>43763</v>
      </c>
      <c r="H1403" s="218">
        <v>49.623759999999997</v>
      </c>
      <c r="I1403" s="218">
        <v>60</v>
      </c>
      <c r="J1403" s="218">
        <v>57.141312523463938</v>
      </c>
    </row>
    <row r="1404" spans="7:10" ht="15" customHeight="1">
      <c r="G1404" s="217">
        <v>43764</v>
      </c>
      <c r="H1404" s="218">
        <v>49.647599999999997</v>
      </c>
      <c r="I1404" s="218">
        <v>60.166666666666664</v>
      </c>
      <c r="J1404" s="218">
        <v>57.176405444122523</v>
      </c>
    </row>
    <row r="1405" spans="7:10" ht="15" customHeight="1">
      <c r="G1405" s="217">
        <v>43765</v>
      </c>
      <c r="H1405" s="218">
        <v>49.426183333333334</v>
      </c>
      <c r="I1405" s="218">
        <v>60.333333333333336</v>
      </c>
      <c r="J1405" s="218">
        <v>57.359546920808</v>
      </c>
    </row>
    <row r="1406" spans="7:10" ht="15" customHeight="1">
      <c r="G1406" s="217">
        <v>43766</v>
      </c>
      <c r="H1406" s="218">
        <v>49.12097</v>
      </c>
      <c r="I1406" s="218">
        <v>60.5</v>
      </c>
      <c r="J1406" s="218">
        <v>57.596054399436404</v>
      </c>
    </row>
    <row r="1407" spans="7:10" ht="15" customHeight="1">
      <c r="G1407" s="217">
        <v>43767</v>
      </c>
      <c r="H1407" s="218">
        <v>48.972349999999999</v>
      </c>
      <c r="I1407" s="218">
        <v>60.666666666666664</v>
      </c>
      <c r="J1407" s="218">
        <v>57.734780362416657</v>
      </c>
    </row>
    <row r="1408" spans="7:10" ht="15" customHeight="1">
      <c r="G1408" s="217">
        <v>43768</v>
      </c>
      <c r="H1408" s="218">
        <v>49.355893333333334</v>
      </c>
      <c r="I1408" s="218">
        <v>61.333333333333336</v>
      </c>
      <c r="J1408" s="218">
        <v>57.767577388262339</v>
      </c>
    </row>
    <row r="1409" spans="7:10" ht="15" customHeight="1">
      <c r="G1409" s="217">
        <v>43769</v>
      </c>
      <c r="H1409" s="218">
        <v>49.868600000000001</v>
      </c>
      <c r="I1409" s="218">
        <v>62</v>
      </c>
      <c r="J1409" s="218">
        <v>57.734349739162894</v>
      </c>
    </row>
    <row r="1410" spans="7:10" ht="15" customHeight="1">
      <c r="G1410" s="217">
        <v>43770</v>
      </c>
      <c r="H1410" s="218">
        <v>50.264653333333335</v>
      </c>
      <c r="I1410" s="218">
        <v>62.5</v>
      </c>
      <c r="J1410" s="218">
        <v>57.691538481171257</v>
      </c>
    </row>
    <row r="1411" spans="7:10" ht="15" customHeight="1">
      <c r="G1411" s="217">
        <v>43771</v>
      </c>
      <c r="H1411" s="218">
        <v>50.771906666666666</v>
      </c>
      <c r="I1411" s="218">
        <v>63</v>
      </c>
      <c r="J1411" s="218">
        <v>57.588589811643445</v>
      </c>
    </row>
    <row r="1412" spans="7:10" ht="15" customHeight="1">
      <c r="G1412" s="217">
        <v>43772</v>
      </c>
      <c r="H1412" s="218">
        <v>51.102786666666667</v>
      </c>
      <c r="I1412" s="218">
        <v>63.5</v>
      </c>
      <c r="J1412" s="218">
        <v>57.579488346440733</v>
      </c>
    </row>
    <row r="1413" spans="7:10" ht="15" customHeight="1">
      <c r="G1413" s="217">
        <v>43773</v>
      </c>
      <c r="H1413" s="218">
        <v>51.320563333333332</v>
      </c>
      <c r="I1413" s="218">
        <v>64</v>
      </c>
      <c r="J1413" s="218">
        <v>57.619057942373296</v>
      </c>
    </row>
    <row r="1414" spans="7:10" ht="15" customHeight="1">
      <c r="G1414" s="217">
        <v>43774</v>
      </c>
      <c r="H1414" s="218">
        <v>51.695193333333336</v>
      </c>
      <c r="I1414" s="218">
        <v>64.5</v>
      </c>
      <c r="J1414" s="218">
        <v>57.591729865428739</v>
      </c>
    </row>
    <row r="1415" spans="7:10" ht="15" customHeight="1">
      <c r="G1415" s="217">
        <v>43775</v>
      </c>
      <c r="H1415" s="218">
        <v>53.326340000000002</v>
      </c>
      <c r="I1415" s="218">
        <v>64.166666666666657</v>
      </c>
      <c r="J1415" s="218">
        <v>56.867540956286234</v>
      </c>
    </row>
    <row r="1416" spans="7:10" ht="15" customHeight="1">
      <c r="G1416" s="217">
        <v>43776</v>
      </c>
      <c r="H1416" s="218">
        <v>53.682980000000001</v>
      </c>
      <c r="I1416" s="218">
        <v>63.833333333333336</v>
      </c>
      <c r="J1416" s="218">
        <v>56.612516932438183</v>
      </c>
    </row>
    <row r="1417" spans="7:10" ht="15" customHeight="1">
      <c r="G1417" s="217">
        <v>43777</v>
      </c>
      <c r="H1417" s="218">
        <v>52.886753333333338</v>
      </c>
      <c r="I1417" s="218">
        <v>64</v>
      </c>
      <c r="J1417" s="218">
        <v>57.002629384344083</v>
      </c>
    </row>
    <row r="1418" spans="7:10" ht="15" customHeight="1">
      <c r="G1418" s="217">
        <v>43778</v>
      </c>
      <c r="H1418" s="218">
        <v>52.049366666666664</v>
      </c>
      <c r="I1418" s="218">
        <v>64.166666666666657</v>
      </c>
      <c r="J1418" s="218">
        <v>57.406387142107938</v>
      </c>
    </row>
    <row r="1419" spans="7:10" ht="15" customHeight="1">
      <c r="G1419" s="217">
        <v>43779</v>
      </c>
      <c r="H1419" s="218">
        <v>50.819679999999998</v>
      </c>
      <c r="I1419" s="218">
        <v>64.333333333333343</v>
      </c>
      <c r="J1419" s="218">
        <v>57.928688472734493</v>
      </c>
    </row>
    <row r="1420" spans="7:10" ht="15" customHeight="1">
      <c r="G1420" s="217">
        <v>43780</v>
      </c>
      <c r="H1420" s="218">
        <v>49.589993333333339</v>
      </c>
      <c r="I1420" s="218">
        <v>64.5</v>
      </c>
      <c r="J1420" s="218">
        <v>58.450989803361033</v>
      </c>
    </row>
    <row r="1421" spans="7:10" ht="15" customHeight="1">
      <c r="G1421" s="217">
        <v>43781</v>
      </c>
      <c r="H1421" s="218">
        <v>48.404229999999998</v>
      </c>
      <c r="I1421" s="218">
        <v>64.666666666666657</v>
      </c>
      <c r="J1421" s="218">
        <v>58.951957996013682</v>
      </c>
    </row>
    <row r="1422" spans="7:10" ht="15" customHeight="1">
      <c r="G1422" s="217">
        <v>43782</v>
      </c>
      <c r="H1422" s="218">
        <v>49.192349999999998</v>
      </c>
      <c r="I1422" s="218">
        <v>64.666666666666657</v>
      </c>
      <c r="J1422" s="218">
        <v>58.761429284404478</v>
      </c>
    </row>
    <row r="1423" spans="7:10" ht="15" customHeight="1">
      <c r="G1423" s="217">
        <v>43783</v>
      </c>
      <c r="H1423" s="218">
        <v>50.704940000000001</v>
      </c>
      <c r="I1423" s="218">
        <v>64.666666666666657</v>
      </c>
      <c r="J1423" s="218">
        <v>58.3889219396562</v>
      </c>
    </row>
    <row r="1424" spans="7:10" ht="15" customHeight="1">
      <c r="G1424" s="217">
        <v>43784</v>
      </c>
      <c r="H1424" s="218">
        <v>50.995803333333335</v>
      </c>
      <c r="I1424" s="218">
        <v>65.666666666666657</v>
      </c>
      <c r="J1424" s="218">
        <v>58.823610738345131</v>
      </c>
    </row>
    <row r="1425" spans="7:10" ht="15" customHeight="1">
      <c r="G1425" s="217">
        <v>43785</v>
      </c>
      <c r="H1425" s="218">
        <v>51.032063333333333</v>
      </c>
      <c r="I1425" s="218">
        <v>66.666666666666657</v>
      </c>
      <c r="J1425" s="218">
        <v>59.316070676104374</v>
      </c>
    </row>
    <row r="1426" spans="7:10" ht="15" customHeight="1">
      <c r="G1426" s="217">
        <v>43786</v>
      </c>
      <c r="H1426" s="218">
        <v>53.766513333333336</v>
      </c>
      <c r="I1426" s="218">
        <v>67.666666666666657</v>
      </c>
      <c r="J1426" s="218">
        <v>58.01272912351704</v>
      </c>
    </row>
    <row r="1427" spans="7:10" ht="15" customHeight="1">
      <c r="G1427" s="217">
        <v>43787</v>
      </c>
      <c r="H1427" s="218">
        <v>54.166373333333333</v>
      </c>
      <c r="I1427" s="218">
        <v>68.666666666666657</v>
      </c>
      <c r="J1427" s="218">
        <v>57.878259103523497</v>
      </c>
    </row>
    <row r="1428" spans="7:10" ht="15" customHeight="1">
      <c r="G1428" s="217">
        <v>43788</v>
      </c>
      <c r="H1428" s="218">
        <v>54.457336666666663</v>
      </c>
      <c r="I1428" s="218">
        <v>69.666666666666671</v>
      </c>
      <c r="J1428" s="218">
        <v>57.850453481961296</v>
      </c>
    </row>
    <row r="1429" spans="7:10" ht="15" customHeight="1">
      <c r="G1429" s="217">
        <v>43789</v>
      </c>
      <c r="H1429" s="218">
        <v>54.133923333333335</v>
      </c>
      <c r="I1429" s="218">
        <v>71</v>
      </c>
      <c r="J1429" s="218">
        <v>58.768122614536978</v>
      </c>
    </row>
    <row r="1430" spans="7:10" ht="15" customHeight="1">
      <c r="G1430" s="217">
        <v>43790</v>
      </c>
      <c r="H1430" s="218">
        <v>53.807826666666664</v>
      </c>
      <c r="I1430" s="218">
        <v>72.333333333333329</v>
      </c>
      <c r="J1430" s="218">
        <v>59.686151589183687</v>
      </c>
    </row>
    <row r="1431" spans="7:10" ht="15" customHeight="1">
      <c r="G1431" s="217">
        <v>43791</v>
      </c>
      <c r="H1431" s="218">
        <v>54.151600000000002</v>
      </c>
      <c r="I1431" s="218">
        <v>72.166666666666671</v>
      </c>
      <c r="J1431" s="218">
        <v>59.392285254061882</v>
      </c>
    </row>
    <row r="1432" spans="7:10" ht="15" customHeight="1">
      <c r="G1432" s="217">
        <v>43792</v>
      </c>
      <c r="H1432" s="218">
        <v>54.334576666666663</v>
      </c>
      <c r="I1432" s="218">
        <v>72</v>
      </c>
      <c r="J1432" s="218">
        <v>59.21887090693405</v>
      </c>
    </row>
    <row r="1433" spans="7:10" ht="15" customHeight="1">
      <c r="G1433" s="217">
        <v>43793</v>
      </c>
      <c r="H1433" s="218">
        <v>54.274776666666661</v>
      </c>
      <c r="I1433" s="218">
        <v>71.833333333333329</v>
      </c>
      <c r="J1433" s="218">
        <v>59.20726329346342</v>
      </c>
    </row>
    <row r="1434" spans="7:10" ht="15" customHeight="1">
      <c r="G1434" s="217">
        <v>43794</v>
      </c>
      <c r="H1434" s="218">
        <v>54.448806666666663</v>
      </c>
      <c r="I1434" s="218">
        <v>71.666666666666671</v>
      </c>
      <c r="J1434" s="218">
        <v>59.051183087654302</v>
      </c>
    </row>
    <row r="1435" spans="7:10" ht="15" customHeight="1">
      <c r="G1435" s="217">
        <v>43795</v>
      </c>
      <c r="H1435" s="218">
        <v>54.564340000000001</v>
      </c>
      <c r="I1435" s="218">
        <v>71.5</v>
      </c>
      <c r="J1435" s="218">
        <v>58.929489039637254</v>
      </c>
    </row>
    <row r="1436" spans="7:10" ht="15" customHeight="1">
      <c r="G1436" s="217">
        <v>43796</v>
      </c>
      <c r="H1436" s="218">
        <v>54.888166666666663</v>
      </c>
      <c r="I1436" s="218">
        <v>71.833333333333329</v>
      </c>
      <c r="J1436" s="218">
        <v>58.830162811956697</v>
      </c>
    </row>
    <row r="1437" spans="7:10" ht="15" customHeight="1">
      <c r="G1437" s="217">
        <v>43797</v>
      </c>
      <c r="H1437" s="218">
        <v>54.678996666666663</v>
      </c>
      <c r="I1437" s="218">
        <v>72.166666666666671</v>
      </c>
      <c r="J1437" s="218">
        <v>59.046393565794133</v>
      </c>
    </row>
    <row r="1438" spans="7:10" ht="15" customHeight="1">
      <c r="G1438" s="217">
        <v>43798</v>
      </c>
      <c r="H1438" s="218">
        <v>54.562690000000003</v>
      </c>
      <c r="I1438" s="218">
        <v>72</v>
      </c>
      <c r="J1438" s="218">
        <v>59.048109486737012</v>
      </c>
    </row>
    <row r="1439" spans="7:10" ht="15" customHeight="1">
      <c r="G1439" s="217">
        <v>43799</v>
      </c>
      <c r="H1439" s="218">
        <v>54.447426666666665</v>
      </c>
      <c r="I1439" s="218">
        <v>71.833333333333329</v>
      </c>
      <c r="J1439" s="218">
        <v>59.049411318572375</v>
      </c>
    </row>
    <row r="1440" spans="7:10" ht="15" customHeight="1">
      <c r="G1440" s="217">
        <v>43800</v>
      </c>
      <c r="H1440" s="218">
        <v>54.473693333333337</v>
      </c>
      <c r="I1440" s="218">
        <v>71.666666666666671</v>
      </c>
      <c r="J1440" s="218">
        <v>58.99289928297793</v>
      </c>
    </row>
    <row r="1441" spans="7:10" ht="15" customHeight="1">
      <c r="G1441" s="217">
        <v>43801</v>
      </c>
      <c r="H1441" s="218">
        <v>53.6952</v>
      </c>
      <c r="I1441" s="218">
        <v>71.5</v>
      </c>
      <c r="J1441" s="218">
        <v>59.344405750499405</v>
      </c>
    </row>
    <row r="1442" spans="7:10" ht="15" customHeight="1">
      <c r="G1442" s="217">
        <v>43802</v>
      </c>
      <c r="H1442" s="218">
        <v>53.080030000000001</v>
      </c>
      <c r="I1442" s="218">
        <v>71.333333333333329</v>
      </c>
      <c r="J1442" s="218">
        <v>59.600137680871988</v>
      </c>
    </row>
    <row r="1443" spans="7:10" ht="15" customHeight="1">
      <c r="G1443" s="217">
        <v>43803</v>
      </c>
      <c r="H1443" s="218">
        <v>52.830596666666665</v>
      </c>
      <c r="I1443" s="218">
        <v>70.666666666666671</v>
      </c>
      <c r="J1443" s="218">
        <v>59.522332520439981</v>
      </c>
    </row>
    <row r="1444" spans="7:10" ht="15" customHeight="1">
      <c r="G1444" s="217">
        <v>43804</v>
      </c>
      <c r="H1444" s="218">
        <v>52.166330000000002</v>
      </c>
      <c r="I1444" s="218">
        <v>70</v>
      </c>
      <c r="J1444" s="218">
        <v>59.656649920368523</v>
      </c>
    </row>
    <row r="1445" spans="7:10" ht="15" customHeight="1">
      <c r="G1445" s="217">
        <v>43805</v>
      </c>
      <c r="H1445" s="218">
        <v>51.153060000000004</v>
      </c>
      <c r="I1445" s="218">
        <v>70.166666666666671</v>
      </c>
      <c r="J1445" s="218">
        <v>60.042848430847137</v>
      </c>
    </row>
    <row r="1446" spans="7:10" ht="15" customHeight="1">
      <c r="G1446" s="217">
        <v>43806</v>
      </c>
      <c r="H1446" s="218">
        <v>50.896086666666662</v>
      </c>
      <c r="I1446" s="218">
        <v>70.333333333333329</v>
      </c>
      <c r="J1446" s="218">
        <v>60.200581274895093</v>
      </c>
    </row>
    <row r="1447" spans="7:10" ht="15" customHeight="1">
      <c r="G1447" s="217">
        <v>43807</v>
      </c>
      <c r="H1447" s="218">
        <v>51.330873333333336</v>
      </c>
      <c r="I1447" s="218">
        <v>70.5</v>
      </c>
      <c r="J1447" s="218">
        <v>60.070423926034913</v>
      </c>
    </row>
    <row r="1448" spans="7:10" ht="15" customHeight="1">
      <c r="G1448" s="217">
        <v>43808</v>
      </c>
      <c r="H1448" s="218">
        <v>52.139560000000003</v>
      </c>
      <c r="I1448" s="218">
        <v>70.666666666666671</v>
      </c>
      <c r="J1448" s="218">
        <v>59.803953944099838</v>
      </c>
    </row>
    <row r="1449" spans="7:10" ht="15" customHeight="1">
      <c r="G1449" s="217">
        <v>43809</v>
      </c>
      <c r="H1449" s="218">
        <v>53.315986666666667</v>
      </c>
      <c r="I1449" s="218">
        <v>70.833333333333329</v>
      </c>
      <c r="J1449" s="218">
        <v>59.422621724297997</v>
      </c>
    </row>
    <row r="1450" spans="7:10" ht="15" customHeight="1">
      <c r="G1450" s="217">
        <v>43810</v>
      </c>
      <c r="H1450" s="218">
        <v>54.655343333333334</v>
      </c>
      <c r="I1450" s="218">
        <v>70.666666666666671</v>
      </c>
      <c r="J1450" s="218">
        <v>58.870503168492775</v>
      </c>
    </row>
    <row r="1451" spans="7:10" ht="15" customHeight="1">
      <c r="G1451" s="217">
        <v>43811</v>
      </c>
      <c r="H1451" s="218">
        <v>55.962736666666665</v>
      </c>
      <c r="I1451" s="218">
        <v>70.5</v>
      </c>
      <c r="J1451" s="218">
        <v>58.336544852719051</v>
      </c>
    </row>
    <row r="1452" spans="7:10" ht="15" customHeight="1">
      <c r="G1452" s="217">
        <v>43812</v>
      </c>
      <c r="H1452" s="218">
        <v>56.272396666666666</v>
      </c>
      <c r="I1452" s="218">
        <v>70.5</v>
      </c>
      <c r="J1452" s="218">
        <v>58.275450240952509</v>
      </c>
    </row>
    <row r="1453" spans="7:10" ht="15" customHeight="1">
      <c r="G1453" s="217">
        <v>43813</v>
      </c>
      <c r="H1453" s="218">
        <v>56.228323333333336</v>
      </c>
      <c r="I1453" s="218">
        <v>70.5</v>
      </c>
      <c r="J1453" s="218">
        <v>58.283634261576147</v>
      </c>
    </row>
    <row r="1454" spans="7:10" ht="15" customHeight="1">
      <c r="G1454" s="217">
        <v>43814</v>
      </c>
      <c r="H1454" s="218">
        <v>57.199676666666662</v>
      </c>
      <c r="I1454" s="218">
        <v>70.5</v>
      </c>
      <c r="J1454" s="218">
        <v>58.066620699938419</v>
      </c>
    </row>
    <row r="1455" spans="7:10" ht="15" customHeight="1">
      <c r="G1455" s="217">
        <v>43815</v>
      </c>
      <c r="H1455" s="218">
        <v>57.531073333333339</v>
      </c>
      <c r="I1455" s="218">
        <v>70.5</v>
      </c>
      <c r="J1455" s="218">
        <v>57.983692377353805</v>
      </c>
    </row>
    <row r="1456" spans="7:10" ht="15" customHeight="1">
      <c r="G1456" s="217">
        <v>43816</v>
      </c>
      <c r="H1456" s="218">
        <v>58.381926666666665</v>
      </c>
      <c r="I1456" s="218">
        <v>70.5</v>
      </c>
      <c r="J1456" s="218">
        <v>57.789684131033539</v>
      </c>
    </row>
    <row r="1457" spans="7:10" ht="15" customHeight="1">
      <c r="G1457" s="217">
        <v>43817</v>
      </c>
      <c r="H1457" s="218">
        <v>58.535043333333334</v>
      </c>
      <c r="I1457" s="218">
        <v>69.666666666666671</v>
      </c>
      <c r="J1457" s="218">
        <v>57.247526855172239</v>
      </c>
    </row>
    <row r="1458" spans="7:10" ht="15" customHeight="1">
      <c r="G1458" s="217">
        <v>43818</v>
      </c>
      <c r="H1458" s="218">
        <v>58.873096666666662</v>
      </c>
      <c r="I1458" s="218">
        <v>68.833333333333329</v>
      </c>
      <c r="J1458" s="218">
        <v>56.526329348269563</v>
      </c>
    </row>
    <row r="1459" spans="7:10" ht="15" customHeight="1">
      <c r="G1459" s="217">
        <v>43819</v>
      </c>
      <c r="H1459" s="218">
        <v>59.663960000000003</v>
      </c>
      <c r="I1459" s="218">
        <v>67.666666666666657</v>
      </c>
      <c r="J1459" s="218">
        <v>55.370803126824619</v>
      </c>
    </row>
    <row r="1460" spans="7:10" ht="15" customHeight="1">
      <c r="G1460" s="217">
        <v>43820</v>
      </c>
      <c r="H1460" s="218">
        <v>60.252746666666667</v>
      </c>
      <c r="I1460" s="218">
        <v>66.5</v>
      </c>
      <c r="J1460" s="218">
        <v>54.395304729510052</v>
      </c>
    </row>
    <row r="1461" spans="7:10" ht="15" customHeight="1">
      <c r="G1461" s="217">
        <v>43821</v>
      </c>
      <c r="H1461" s="218">
        <v>60.465993333333337</v>
      </c>
      <c r="I1461" s="218">
        <v>65.333333333333343</v>
      </c>
      <c r="J1461" s="218">
        <v>53.698079209739468</v>
      </c>
    </row>
    <row r="1462" spans="7:10" ht="15" customHeight="1">
      <c r="G1462" s="217">
        <v>43822</v>
      </c>
      <c r="H1462" s="218">
        <v>61.424153333333336</v>
      </c>
      <c r="I1462" s="218">
        <v>64.166666666666657</v>
      </c>
      <c r="J1462" s="218">
        <v>52.638540249329367</v>
      </c>
    </row>
    <row r="1463" spans="7:10" ht="15" customHeight="1">
      <c r="G1463" s="217">
        <v>43823</v>
      </c>
      <c r="H1463" s="218">
        <v>62.739133333333335</v>
      </c>
      <c r="I1463" s="218">
        <v>63</v>
      </c>
      <c r="J1463" s="218">
        <v>51.458839897510757</v>
      </c>
    </row>
    <row r="1464" spans="7:10" ht="15" customHeight="1">
      <c r="G1464" s="217">
        <v>43824</v>
      </c>
      <c r="H1464" s="218">
        <v>63.563800000000001</v>
      </c>
      <c r="I1464" s="218">
        <v>63</v>
      </c>
      <c r="J1464" s="218">
        <v>51.069394035327441</v>
      </c>
    </row>
    <row r="1465" spans="7:10" ht="15" customHeight="1">
      <c r="G1465" s="217">
        <v>43825</v>
      </c>
      <c r="H1465" s="218">
        <v>64.581879999999998</v>
      </c>
      <c r="I1465" s="218">
        <v>63</v>
      </c>
      <c r="J1465" s="218">
        <v>50.595063201864434</v>
      </c>
    </row>
    <row r="1466" spans="7:10" ht="15" customHeight="1">
      <c r="G1466" s="217">
        <v>43826</v>
      </c>
      <c r="H1466" s="218">
        <v>65.193860000000001</v>
      </c>
      <c r="I1466" s="218">
        <v>62.5</v>
      </c>
      <c r="J1466" s="218">
        <v>50.153960172969278</v>
      </c>
    </row>
    <row r="1467" spans="7:10" ht="15" customHeight="1">
      <c r="G1467" s="217">
        <v>43827</v>
      </c>
      <c r="H1467" s="218">
        <v>66.182243333333332</v>
      </c>
      <c r="I1467" s="218">
        <v>62</v>
      </c>
      <c r="J1467" s="218">
        <v>49.495081678204301</v>
      </c>
    </row>
    <row r="1468" spans="7:10" ht="15" customHeight="1">
      <c r="G1468" s="217">
        <v>43828</v>
      </c>
      <c r="H1468" s="218">
        <v>66.28998</v>
      </c>
      <c r="I1468" s="218">
        <v>61.5</v>
      </c>
      <c r="J1468" s="218">
        <v>49.291482750606072</v>
      </c>
    </row>
    <row r="1469" spans="7:10" ht="15" customHeight="1">
      <c r="G1469" s="217">
        <v>43829</v>
      </c>
      <c r="H1469" s="218">
        <v>66.377013333333338</v>
      </c>
      <c r="I1469" s="218">
        <v>61</v>
      </c>
      <c r="J1469" s="218">
        <v>49.096454673932918</v>
      </c>
    </row>
    <row r="1470" spans="7:10" ht="15" customHeight="1">
      <c r="G1470" s="217">
        <v>43830</v>
      </c>
      <c r="H1470" s="218">
        <v>66.735433333333333</v>
      </c>
      <c r="I1470" s="218">
        <v>60.5</v>
      </c>
      <c r="J1470" s="218">
        <v>48.795205459286009</v>
      </c>
    </row>
    <row r="1471" spans="7:10" ht="15" customHeight="1">
      <c r="G1471" s="217">
        <v>43831</v>
      </c>
      <c r="H1471" s="218">
        <v>67.89861333333333</v>
      </c>
      <c r="I1471" s="218">
        <v>60</v>
      </c>
      <c r="J1471" s="218">
        <v>48.085937741523161</v>
      </c>
    </row>
    <row r="1472" spans="7:10" ht="15" customHeight="1">
      <c r="G1472" s="217">
        <v>43832</v>
      </c>
      <c r="H1472" s="218">
        <v>68.898470000000003</v>
      </c>
      <c r="I1472" s="218">
        <v>59.5</v>
      </c>
      <c r="J1472" s="218">
        <v>47.472444560909224</v>
      </c>
    </row>
    <row r="1473" spans="7:10" ht="15" customHeight="1">
      <c r="G1473" s="217">
        <v>43833</v>
      </c>
      <c r="H1473" s="218">
        <v>70.905996666666667</v>
      </c>
      <c r="I1473" s="218">
        <v>59.5</v>
      </c>
      <c r="J1473" s="218">
        <v>46.779559869065309</v>
      </c>
    </row>
    <row r="1474" spans="7:10" ht="15" customHeight="1">
      <c r="G1474" s="217">
        <v>43834</v>
      </c>
      <c r="H1474" s="218">
        <v>73.171503333333334</v>
      </c>
      <c r="I1474" s="218">
        <v>59.5</v>
      </c>
      <c r="J1474" s="218">
        <v>45.941450289737965</v>
      </c>
    </row>
    <row r="1475" spans="7:10" ht="15" customHeight="1">
      <c r="G1475" s="217">
        <v>43835</v>
      </c>
      <c r="H1475" s="218">
        <v>74.591603333333325</v>
      </c>
      <c r="I1475" s="218">
        <v>59.5</v>
      </c>
      <c r="J1475" s="218">
        <v>45.516221544035979</v>
      </c>
    </row>
    <row r="1476" spans="7:10" ht="15" customHeight="1">
      <c r="G1476" s="217">
        <v>43836</v>
      </c>
      <c r="H1476" s="218">
        <v>75.906883333333326</v>
      </c>
      <c r="I1476" s="218">
        <v>59.5</v>
      </c>
      <c r="J1476" s="218">
        <v>45.115201338416341</v>
      </c>
    </row>
    <row r="1477" spans="7:10" ht="15" customHeight="1">
      <c r="G1477" s="217">
        <v>43837</v>
      </c>
      <c r="H1477" s="218">
        <v>77.222163333333327</v>
      </c>
      <c r="I1477" s="218">
        <v>59.5</v>
      </c>
      <c r="J1477" s="218">
        <v>44.714181132796696</v>
      </c>
    </row>
    <row r="1478" spans="7:10" ht="15" customHeight="1">
      <c r="G1478" s="217">
        <v>43838</v>
      </c>
      <c r="H1478" s="218">
        <v>77.801083333333324</v>
      </c>
      <c r="I1478" s="218">
        <v>60.833333333333336</v>
      </c>
      <c r="J1478" s="218">
        <v>44.915327947431244</v>
      </c>
    </row>
    <row r="1479" spans="7:10" ht="15" customHeight="1">
      <c r="G1479" s="217">
        <v>43839</v>
      </c>
      <c r="H1479" s="218">
        <v>78.578473333333335</v>
      </c>
      <c r="I1479" s="218">
        <v>62.166666666666664</v>
      </c>
      <c r="J1479" s="218">
        <v>45.090075420797945</v>
      </c>
    </row>
    <row r="1480" spans="7:10" ht="15" customHeight="1">
      <c r="G1480" s="217">
        <v>43840</v>
      </c>
      <c r="H1480" s="218">
        <v>79.833910000000003</v>
      </c>
      <c r="I1480" s="218">
        <v>63.833333333333336</v>
      </c>
      <c r="J1480" s="218">
        <v>45.300041176189126</v>
      </c>
    </row>
    <row r="1481" spans="7:10" ht="15" customHeight="1">
      <c r="G1481" s="217">
        <v>43841</v>
      </c>
      <c r="H1481" s="218">
        <v>81.077386666666669</v>
      </c>
      <c r="I1481" s="218">
        <v>65.5</v>
      </c>
      <c r="J1481" s="218">
        <v>45.51317982952267</v>
      </c>
    </row>
    <row r="1482" spans="7:10" ht="15" customHeight="1">
      <c r="G1482" s="217">
        <v>43842</v>
      </c>
      <c r="H1482" s="218">
        <v>81.369953333333328</v>
      </c>
      <c r="I1482" s="218">
        <v>67.166666666666657</v>
      </c>
      <c r="J1482" s="218">
        <v>45.937899377478558</v>
      </c>
    </row>
    <row r="1483" spans="7:10" ht="15" customHeight="1">
      <c r="G1483" s="217">
        <v>43843</v>
      </c>
      <c r="H1483" s="218">
        <v>82.188526666666675</v>
      </c>
      <c r="I1483" s="218">
        <v>68.833333333333329</v>
      </c>
      <c r="J1483" s="218">
        <v>46.266722441555466</v>
      </c>
    </row>
    <row r="1484" spans="7:10" ht="15" customHeight="1">
      <c r="G1484" s="217">
        <v>43844</v>
      </c>
      <c r="H1484" s="218">
        <v>83.285353333333333</v>
      </c>
      <c r="I1484" s="218">
        <v>70.5</v>
      </c>
      <c r="J1484" s="218">
        <v>46.549488665184654</v>
      </c>
    </row>
    <row r="1485" spans="7:10" ht="15" customHeight="1">
      <c r="G1485" s="217">
        <v>43845</v>
      </c>
      <c r="H1485" s="218">
        <v>83.896076666666673</v>
      </c>
      <c r="I1485" s="218">
        <v>71.833333333333329</v>
      </c>
      <c r="J1485" s="218">
        <v>46.826202282286431</v>
      </c>
    </row>
    <row r="1486" spans="7:10" ht="15" customHeight="1">
      <c r="G1486" s="217">
        <v>43846</v>
      </c>
      <c r="H1486" s="218">
        <v>84.073160000000001</v>
      </c>
      <c r="I1486" s="218">
        <v>73.166666666666671</v>
      </c>
      <c r="J1486" s="218">
        <v>47.196184444126118</v>
      </c>
    </row>
    <row r="1487" spans="7:10" ht="15" customHeight="1">
      <c r="G1487" s="217">
        <v>43847</v>
      </c>
      <c r="H1487" s="218">
        <v>87.285996666666676</v>
      </c>
      <c r="I1487" s="218">
        <v>75.333333333333329</v>
      </c>
      <c r="J1487" s="218">
        <v>46.744741513091057</v>
      </c>
    </row>
    <row r="1488" spans="7:10" ht="15" customHeight="1">
      <c r="G1488" s="217">
        <v>43848</v>
      </c>
      <c r="H1488" s="218">
        <v>90.422793333333331</v>
      </c>
      <c r="I1488" s="218">
        <v>77.5</v>
      </c>
      <c r="J1488" s="218">
        <v>46.365674414666046</v>
      </c>
    </row>
    <row r="1489" spans="7:10" ht="15" customHeight="1">
      <c r="G1489" s="217">
        <v>43849</v>
      </c>
      <c r="H1489" s="218">
        <v>93.139693333333327</v>
      </c>
      <c r="I1489" s="218">
        <v>79.666666666666671</v>
      </c>
      <c r="J1489" s="218">
        <v>46.306335098853864</v>
      </c>
    </row>
    <row r="1490" spans="7:10" ht="15" customHeight="1">
      <c r="G1490" s="217">
        <v>43850</v>
      </c>
      <c r="H1490" s="218">
        <v>92.456109999999995</v>
      </c>
      <c r="I1490" s="218">
        <v>81.833333333333329</v>
      </c>
      <c r="J1490" s="218">
        <v>47.541917695531069</v>
      </c>
    </row>
    <row r="1491" spans="7:10" ht="15" customHeight="1">
      <c r="G1491" s="217">
        <v>43851</v>
      </c>
      <c r="H1491" s="218">
        <v>91.815593333333325</v>
      </c>
      <c r="I1491" s="218">
        <v>84</v>
      </c>
      <c r="J1491" s="218">
        <v>48.747354631062471</v>
      </c>
    </row>
    <row r="1492" spans="7:10" ht="15" customHeight="1">
      <c r="G1492" s="217">
        <v>43852</v>
      </c>
      <c r="H1492" s="218">
        <v>90.641796666666679</v>
      </c>
      <c r="I1492" s="218">
        <v>85.5</v>
      </c>
      <c r="J1492" s="218">
        <v>50.044721491702546</v>
      </c>
    </row>
    <row r="1493" spans="7:10" ht="15" customHeight="1">
      <c r="G1493" s="217">
        <v>43853</v>
      </c>
      <c r="H1493" s="218">
        <v>88.955280000000002</v>
      </c>
      <c r="I1493" s="218">
        <v>87</v>
      </c>
      <c r="J1493" s="218">
        <v>51.577213359454902</v>
      </c>
    </row>
    <row r="1494" spans="7:10" ht="15" customHeight="1">
      <c r="G1494" s="217">
        <v>43854</v>
      </c>
      <c r="H1494" s="218">
        <v>88.578339999999997</v>
      </c>
      <c r="I1494" s="218">
        <v>87.333333333333329</v>
      </c>
      <c r="J1494" s="218">
        <v>51.843995301319779</v>
      </c>
    </row>
    <row r="1495" spans="7:10" ht="15" customHeight="1">
      <c r="G1495" s="217">
        <v>43855</v>
      </c>
      <c r="H1495" s="218">
        <v>88.066483333333323</v>
      </c>
      <c r="I1495" s="218">
        <v>87.666666666666671</v>
      </c>
      <c r="J1495" s="218">
        <v>52.161276056672293</v>
      </c>
    </row>
    <row r="1496" spans="7:10" ht="15" customHeight="1">
      <c r="G1496" s="217">
        <v>43856</v>
      </c>
      <c r="H1496" s="218">
        <v>87.83623</v>
      </c>
      <c r="I1496" s="218">
        <v>88</v>
      </c>
      <c r="J1496" s="218">
        <v>52.369595185177509</v>
      </c>
    </row>
    <row r="1497" spans="7:10" ht="15" customHeight="1">
      <c r="G1497" s="217">
        <v>43857</v>
      </c>
      <c r="H1497" s="218">
        <v>87.677373333333321</v>
      </c>
      <c r="I1497" s="218">
        <v>88.333333333333329</v>
      </c>
      <c r="J1497" s="218">
        <v>52.546342686585746</v>
      </c>
    </row>
    <row r="1498" spans="7:10" ht="15" customHeight="1">
      <c r="G1498" s="217">
        <v>43858</v>
      </c>
      <c r="H1498" s="218">
        <v>87.693780000000004</v>
      </c>
      <c r="I1498" s="218">
        <v>88.666666666666671</v>
      </c>
      <c r="J1498" s="218">
        <v>52.649660736393066</v>
      </c>
    </row>
    <row r="1499" spans="7:10" ht="15" customHeight="1">
      <c r="G1499" s="217">
        <v>43859</v>
      </c>
      <c r="H1499" s="218">
        <v>87.276899999999998</v>
      </c>
      <c r="I1499" s="218">
        <v>89.333333333333329</v>
      </c>
      <c r="J1499" s="218">
        <v>53.037278851767248</v>
      </c>
    </row>
    <row r="1500" spans="7:10" ht="15" customHeight="1">
      <c r="G1500" s="217">
        <v>43860</v>
      </c>
      <c r="H1500" s="218">
        <v>86.831976666666677</v>
      </c>
      <c r="I1500" s="218">
        <v>90</v>
      </c>
      <c r="J1500" s="218">
        <v>53.420676904820063</v>
      </c>
    </row>
    <row r="1501" spans="7:10" ht="15" customHeight="1">
      <c r="G1501" s="217">
        <v>43861</v>
      </c>
      <c r="H1501" s="218">
        <v>87.323566666666679</v>
      </c>
      <c r="I1501" s="218">
        <v>90.666666666666671</v>
      </c>
      <c r="J1501" s="218">
        <v>53.466196013352921</v>
      </c>
    </row>
    <row r="1502" spans="7:10" ht="15" customHeight="1">
      <c r="G1502" s="217">
        <v>43862</v>
      </c>
      <c r="H1502" s="218">
        <v>87.815156666666667</v>
      </c>
      <c r="I1502" s="218">
        <v>91.333333333333329</v>
      </c>
      <c r="J1502" s="218">
        <v>53.511715121885764</v>
      </c>
    </row>
    <row r="1503" spans="7:10" ht="15" customHeight="1">
      <c r="G1503" s="217">
        <v>43863</v>
      </c>
      <c r="H1503" s="218">
        <v>87.046443333333329</v>
      </c>
      <c r="I1503" s="218">
        <v>92</v>
      </c>
      <c r="J1503" s="218">
        <v>53.92149177131791</v>
      </c>
    </row>
    <row r="1504" spans="7:10" ht="15" customHeight="1">
      <c r="G1504" s="217">
        <v>43864</v>
      </c>
      <c r="H1504" s="218">
        <v>84.978530000000006</v>
      </c>
      <c r="I1504" s="218">
        <v>92.666666666666671</v>
      </c>
      <c r="J1504" s="218">
        <v>54.838162419930889</v>
      </c>
    </row>
    <row r="1505" spans="7:10" ht="15" customHeight="1">
      <c r="G1505" s="217">
        <v>43865</v>
      </c>
      <c r="H1505" s="218">
        <v>84.014349999999993</v>
      </c>
      <c r="I1505" s="218">
        <v>93.333333333333329</v>
      </c>
      <c r="J1505" s="218">
        <v>55.309058240156794</v>
      </c>
    </row>
    <row r="1506" spans="7:10" ht="15" customHeight="1">
      <c r="G1506" s="217">
        <v>43866</v>
      </c>
      <c r="H1506" s="218">
        <v>83.537146666666672</v>
      </c>
      <c r="I1506" s="218">
        <v>93.833333333333329</v>
      </c>
      <c r="J1506" s="218">
        <v>55.592378913210574</v>
      </c>
    </row>
    <row r="1507" spans="7:10" ht="15" customHeight="1">
      <c r="G1507" s="217">
        <v>43867</v>
      </c>
      <c r="H1507" s="218">
        <v>82.777869999999993</v>
      </c>
      <c r="I1507" s="218">
        <v>94.333333333333329</v>
      </c>
      <c r="J1507" s="218">
        <v>55.959716807114098</v>
      </c>
    </row>
    <row r="1508" spans="7:10" ht="15" customHeight="1">
      <c r="G1508" s="217">
        <v>43868</v>
      </c>
      <c r="H1508" s="218">
        <v>82.953479999999999</v>
      </c>
      <c r="I1508" s="218">
        <v>93.5</v>
      </c>
      <c r="J1508" s="218">
        <v>55.698863249345585</v>
      </c>
    </row>
    <row r="1509" spans="7:10" ht="15" customHeight="1">
      <c r="G1509" s="217">
        <v>43869</v>
      </c>
      <c r="H1509" s="218">
        <v>82.562880000000007</v>
      </c>
      <c r="I1509" s="218">
        <v>92.666666666666671</v>
      </c>
      <c r="J1509" s="218">
        <v>55.579271270711686</v>
      </c>
    </row>
    <row r="1510" spans="7:10" ht="15" customHeight="1">
      <c r="G1510" s="217">
        <v>43870</v>
      </c>
      <c r="H1510" s="218">
        <v>81.531303333333327</v>
      </c>
      <c r="I1510" s="218">
        <v>91.833333333333329</v>
      </c>
      <c r="J1510" s="218">
        <v>55.595247346056688</v>
      </c>
    </row>
    <row r="1511" spans="7:10" ht="15" customHeight="1">
      <c r="G1511" s="217">
        <v>43871</v>
      </c>
      <c r="H1511" s="218">
        <v>81.056896666666674</v>
      </c>
      <c r="I1511" s="218">
        <v>91</v>
      </c>
      <c r="J1511" s="218">
        <v>55.480169618382355</v>
      </c>
    </row>
    <row r="1512" spans="7:10" ht="15" customHeight="1">
      <c r="G1512" s="217">
        <v>43872</v>
      </c>
      <c r="H1512" s="218">
        <v>80.794066666666666</v>
      </c>
      <c r="I1512" s="218">
        <v>90.166666666666671</v>
      </c>
      <c r="J1512" s="218">
        <v>55.320925210503823</v>
      </c>
    </row>
    <row r="1513" spans="7:10" ht="15" customHeight="1">
      <c r="G1513" s="217">
        <v>43873</v>
      </c>
      <c r="H1513" s="218">
        <v>79.898553333333325</v>
      </c>
      <c r="I1513" s="218">
        <v>88.666666666666671</v>
      </c>
      <c r="J1513" s="218">
        <v>55.067248834405149</v>
      </c>
    </row>
    <row r="1514" spans="7:10" ht="15" customHeight="1">
      <c r="G1514" s="217">
        <v>43874</v>
      </c>
      <c r="H1514" s="218">
        <v>78.490283333333323</v>
      </c>
      <c r="I1514" s="218">
        <v>87.166666666666671</v>
      </c>
      <c r="J1514" s="218">
        <v>54.907611437005308</v>
      </c>
    </row>
    <row r="1515" spans="7:10" ht="15" customHeight="1">
      <c r="G1515" s="217">
        <v>43875</v>
      </c>
      <c r="H1515" s="218">
        <v>79.088286666666676</v>
      </c>
      <c r="I1515" s="218">
        <v>86</v>
      </c>
      <c r="J1515" s="218">
        <v>54.457183051188572</v>
      </c>
    </row>
    <row r="1516" spans="7:10" ht="15" customHeight="1">
      <c r="G1516" s="217">
        <v>43876</v>
      </c>
      <c r="H1516" s="218">
        <v>79.600473333333326</v>
      </c>
      <c r="I1516" s="218">
        <v>84.833333333333329</v>
      </c>
      <c r="J1516" s="218">
        <v>54.024566044369557</v>
      </c>
    </row>
    <row r="1517" spans="7:10" ht="15" customHeight="1">
      <c r="G1517" s="217">
        <v>43877</v>
      </c>
      <c r="H1517" s="218">
        <v>80.109233333333322</v>
      </c>
      <c r="I1517" s="218">
        <v>83.666666666666671</v>
      </c>
      <c r="J1517" s="218">
        <v>53.592651627372526</v>
      </c>
    </row>
    <row r="1518" spans="7:10" ht="15" customHeight="1">
      <c r="G1518" s="217">
        <v>43878</v>
      </c>
      <c r="H1518" s="218">
        <v>80.617993333333331</v>
      </c>
      <c r="I1518" s="218">
        <v>82.5</v>
      </c>
      <c r="J1518" s="218">
        <v>53.160737210375487</v>
      </c>
    </row>
    <row r="1519" spans="7:10" ht="15" customHeight="1">
      <c r="G1519" s="217">
        <v>43879</v>
      </c>
      <c r="H1519" s="218">
        <v>77.680430000000001</v>
      </c>
      <c r="I1519" s="218">
        <v>81.333333333333329</v>
      </c>
      <c r="J1519" s="218">
        <v>53.867851486431839</v>
      </c>
    </row>
    <row r="1520" spans="7:10" ht="15" customHeight="1">
      <c r="G1520" s="217">
        <v>43880</v>
      </c>
      <c r="H1520" s="218">
        <v>78.058869999999999</v>
      </c>
      <c r="I1520" s="218">
        <v>79.833333333333329</v>
      </c>
      <c r="J1520" s="218">
        <v>53.214864056755893</v>
      </c>
    </row>
    <row r="1521" spans="7:10" ht="15" customHeight="1">
      <c r="G1521" s="217">
        <v>43881</v>
      </c>
      <c r="H1521" s="218">
        <v>78.845129999999997</v>
      </c>
      <c r="I1521" s="218">
        <v>78.333333333333329</v>
      </c>
      <c r="J1521" s="218">
        <v>52.297420491684257</v>
      </c>
    </row>
    <row r="1522" spans="7:10" ht="15" customHeight="1">
      <c r="G1522" s="217">
        <v>43882</v>
      </c>
      <c r="H1522" s="218">
        <v>80.295850000000002</v>
      </c>
      <c r="I1522" s="218">
        <v>77.5</v>
      </c>
      <c r="J1522" s="218">
        <v>51.260175823170918</v>
      </c>
    </row>
    <row r="1523" spans="7:10" ht="15" customHeight="1">
      <c r="G1523" s="217">
        <v>43883</v>
      </c>
      <c r="H1523" s="218">
        <v>81.902469999999994</v>
      </c>
      <c r="I1523" s="218">
        <v>76.666666666666671</v>
      </c>
      <c r="J1523" s="218">
        <v>50.107967538953858</v>
      </c>
    </row>
    <row r="1524" spans="7:10" ht="15" customHeight="1">
      <c r="G1524" s="217">
        <v>43884</v>
      </c>
      <c r="H1524" s="218">
        <v>82.455996666666678</v>
      </c>
      <c r="I1524" s="218">
        <v>75.833333333333329</v>
      </c>
      <c r="J1524" s="218">
        <v>49.575687283327433</v>
      </c>
    </row>
    <row r="1525" spans="7:10" ht="15" customHeight="1">
      <c r="G1525" s="217">
        <v>43885</v>
      </c>
      <c r="H1525" s="218">
        <v>82.395319999999998</v>
      </c>
      <c r="I1525" s="218">
        <v>75</v>
      </c>
      <c r="J1525" s="218">
        <v>49.296796118867661</v>
      </c>
    </row>
    <row r="1526" spans="7:10" ht="15" customHeight="1">
      <c r="G1526" s="217">
        <v>43886</v>
      </c>
      <c r="H1526" s="218">
        <v>82.334946666666667</v>
      </c>
      <c r="I1526" s="218">
        <v>74.166666666666671</v>
      </c>
      <c r="J1526" s="218">
        <v>49.017758199704254</v>
      </c>
    </row>
    <row r="1527" spans="7:10" ht="15" customHeight="1">
      <c r="G1527" s="217">
        <v>43887</v>
      </c>
      <c r="H1527" s="218">
        <v>81.798293333333334</v>
      </c>
      <c r="I1527" s="218">
        <v>73.5</v>
      </c>
      <c r="J1527" s="218">
        <v>49.061350034985296</v>
      </c>
    </row>
    <row r="1528" spans="7:10" ht="15" customHeight="1">
      <c r="G1528" s="217">
        <v>43888</v>
      </c>
      <c r="H1528" s="218">
        <v>81.172160000000005</v>
      </c>
      <c r="I1528" s="218">
        <v>72.833333333333329</v>
      </c>
      <c r="J1528" s="218">
        <v>49.127673059536754</v>
      </c>
    </row>
    <row r="1529" spans="7:10" ht="15" customHeight="1">
      <c r="G1529" s="217">
        <v>43889</v>
      </c>
      <c r="H1529" s="218">
        <v>81.778930000000003</v>
      </c>
      <c r="I1529" s="218">
        <v>71.833333333333329</v>
      </c>
      <c r="J1529" s="218">
        <v>48.535997378589911</v>
      </c>
    </row>
    <row r="1530" spans="7:10" ht="15" customHeight="1">
      <c r="G1530" s="217">
        <v>43890</v>
      </c>
      <c r="H1530" s="218">
        <v>82.142356666666672</v>
      </c>
      <c r="I1530" s="218">
        <v>70.833333333333329</v>
      </c>
      <c r="J1530" s="218">
        <v>48.054762897938176</v>
      </c>
    </row>
    <row r="1531" spans="7:10" ht="15" customHeight="1">
      <c r="G1531" s="217">
        <v>43891</v>
      </c>
      <c r="H1531" s="218">
        <v>81.569270000000003</v>
      </c>
      <c r="I1531" s="218">
        <v>69.833333333333329</v>
      </c>
      <c r="J1531" s="218">
        <v>47.91140736180644</v>
      </c>
    </row>
    <row r="1532" spans="7:10" ht="15" customHeight="1">
      <c r="G1532" s="217">
        <v>43892</v>
      </c>
      <c r="H1532" s="218">
        <v>80.107286666666667</v>
      </c>
      <c r="I1532" s="218">
        <v>68.833333333333329</v>
      </c>
      <c r="J1532" s="218">
        <v>48.198658024681798</v>
      </c>
    </row>
    <row r="1533" spans="7:10" ht="15" customHeight="1">
      <c r="G1533" s="217">
        <v>43893</v>
      </c>
      <c r="H1533" s="218">
        <v>78.701396666666668</v>
      </c>
      <c r="I1533" s="218">
        <v>67.833333333333343</v>
      </c>
      <c r="J1533" s="218">
        <v>48.4519760551308</v>
      </c>
    </row>
    <row r="1534" spans="7:10" ht="15" customHeight="1">
      <c r="G1534" s="217">
        <v>43894</v>
      </c>
      <c r="H1534" s="218">
        <v>79.110623333333322</v>
      </c>
      <c r="I1534" s="218">
        <v>66.833333333333343</v>
      </c>
      <c r="J1534" s="218">
        <v>47.93250926514937</v>
      </c>
    </row>
    <row r="1535" spans="7:10" ht="15" customHeight="1">
      <c r="G1535" s="217">
        <v>43895</v>
      </c>
      <c r="H1535" s="218">
        <v>78.670249999999996</v>
      </c>
      <c r="I1535" s="218">
        <v>65.833333333333343</v>
      </c>
      <c r="J1535" s="218">
        <v>47.752335248480932</v>
      </c>
    </row>
    <row r="1536" spans="7:10" ht="15" customHeight="1">
      <c r="G1536" s="217">
        <v>43896</v>
      </c>
      <c r="H1536" s="218">
        <v>78.802689999999998</v>
      </c>
      <c r="I1536" s="218">
        <v>65</v>
      </c>
      <c r="J1536" s="218">
        <v>47.430764606297274</v>
      </c>
    </row>
    <row r="1537" spans="7:10" ht="15" customHeight="1">
      <c r="G1537" s="217">
        <v>43897</v>
      </c>
      <c r="H1537" s="218">
        <v>79.21720333333333</v>
      </c>
      <c r="I1537" s="218">
        <v>64.166666666666657</v>
      </c>
      <c r="J1537" s="218">
        <v>47.025176743263856</v>
      </c>
    </row>
    <row r="1538" spans="7:10" ht="15" customHeight="1">
      <c r="G1538" s="217">
        <v>43898</v>
      </c>
      <c r="H1538" s="218">
        <v>79.059290000000004</v>
      </c>
      <c r="I1538" s="218">
        <v>63.333333333333336</v>
      </c>
      <c r="J1538" s="218">
        <v>46.781925944723206</v>
      </c>
    </row>
    <row r="1539" spans="7:10" ht="15" customHeight="1">
      <c r="G1539" s="217">
        <v>43899</v>
      </c>
      <c r="H1539" s="218">
        <v>79.089463333333327</v>
      </c>
      <c r="I1539" s="218">
        <v>62.5</v>
      </c>
      <c r="J1539" s="218">
        <v>46.491691935932963</v>
      </c>
    </row>
    <row r="1540" spans="7:10" ht="15" customHeight="1">
      <c r="G1540" s="217">
        <v>43900</v>
      </c>
      <c r="H1540" s="218">
        <v>79.273953333333324</v>
      </c>
      <c r="I1540" s="218">
        <v>61.666666666666664</v>
      </c>
      <c r="J1540" s="218">
        <v>46.16534763161021</v>
      </c>
    </row>
    <row r="1541" spans="7:10" ht="15" customHeight="1">
      <c r="G1541" s="217">
        <v>43901</v>
      </c>
      <c r="H1541" s="218">
        <v>78.893010000000004</v>
      </c>
      <c r="I1541" s="218">
        <v>61.166666666666664</v>
      </c>
      <c r="J1541" s="218">
        <v>46.093903442303187</v>
      </c>
    </row>
    <row r="1542" spans="7:10" ht="15" customHeight="1">
      <c r="G1542" s="217">
        <v>43902</v>
      </c>
      <c r="H1542" s="218">
        <v>76.896176666666676</v>
      </c>
      <c r="I1542" s="218">
        <v>60.666666666666664</v>
      </c>
      <c r="J1542" s="218">
        <v>46.505443032653652</v>
      </c>
    </row>
    <row r="1543" spans="7:10" ht="15" customHeight="1">
      <c r="G1543" s="217">
        <v>43903</v>
      </c>
      <c r="H1543" s="218">
        <v>75.254369999999994</v>
      </c>
      <c r="I1543" s="218">
        <v>60.833333333333336</v>
      </c>
      <c r="J1543" s="218">
        <v>47.010139260928447</v>
      </c>
    </row>
    <row r="1544" spans="7:10" ht="15" customHeight="1">
      <c r="G1544" s="217">
        <v>43904</v>
      </c>
      <c r="H1544" s="218">
        <v>73.847066666666677</v>
      </c>
      <c r="I1544" s="218">
        <v>61</v>
      </c>
      <c r="J1544" s="218">
        <v>47.466853350952107</v>
      </c>
    </row>
    <row r="1545" spans="7:10" ht="15" customHeight="1">
      <c r="G1545" s="217">
        <v>43905</v>
      </c>
      <c r="H1545" s="218">
        <v>71.559550000000002</v>
      </c>
      <c r="I1545" s="218">
        <v>61.166666666666664</v>
      </c>
      <c r="J1545" s="218">
        <v>48.086325796866973</v>
      </c>
    </row>
    <row r="1546" spans="7:10" ht="15" customHeight="1">
      <c r="G1546" s="217">
        <v>43906</v>
      </c>
      <c r="H1546" s="218">
        <v>69.641793333333325</v>
      </c>
      <c r="I1546" s="218">
        <v>61.333333333333336</v>
      </c>
      <c r="J1546" s="218">
        <v>48.579172940704424</v>
      </c>
    </row>
    <row r="1547" spans="7:10" ht="15" customHeight="1">
      <c r="G1547" s="217">
        <v>43907</v>
      </c>
      <c r="H1547" s="218">
        <v>68.438800000000001</v>
      </c>
      <c r="I1547" s="218">
        <v>61.5</v>
      </c>
      <c r="J1547" s="218">
        <v>48.874074876001266</v>
      </c>
    </row>
    <row r="1548" spans="7:10" ht="15" customHeight="1">
      <c r="G1548" s="217">
        <v>43908</v>
      </c>
      <c r="H1548" s="218">
        <v>64.682900000000004</v>
      </c>
      <c r="I1548" s="218">
        <v>60.166666666666664</v>
      </c>
      <c r="J1548" s="218">
        <v>49.515867380616754</v>
      </c>
    </row>
    <row r="1549" spans="7:10" ht="15" customHeight="1">
      <c r="G1549" s="217">
        <v>43909</v>
      </c>
      <c r="H1549" s="218">
        <v>64.230986666666666</v>
      </c>
      <c r="I1549" s="218">
        <v>58.833333333333336</v>
      </c>
      <c r="J1549" s="218">
        <v>49.184650176512513</v>
      </c>
    </row>
    <row r="1550" spans="7:10" ht="15" customHeight="1">
      <c r="G1550" s="217">
        <v>43910</v>
      </c>
      <c r="H1550" s="218">
        <v>64.140240000000006</v>
      </c>
      <c r="I1550" s="218">
        <v>57.833333333333336</v>
      </c>
      <c r="J1550" s="218">
        <v>48.620660790141038</v>
      </c>
    </row>
    <row r="1551" spans="7:10" ht="15" customHeight="1">
      <c r="G1551" s="217">
        <v>43911</v>
      </c>
      <c r="H1551" s="218">
        <v>63.598606666666662</v>
      </c>
      <c r="I1551" s="218">
        <v>56.833333333333336</v>
      </c>
      <c r="J1551" s="218">
        <v>48.35127320031107</v>
      </c>
    </row>
    <row r="1552" spans="7:10" ht="15" customHeight="1">
      <c r="G1552" s="217">
        <v>43912</v>
      </c>
      <c r="H1552" s="218">
        <v>62.180880000000002</v>
      </c>
      <c r="I1552" s="218">
        <v>55.833333333333336</v>
      </c>
      <c r="J1552" s="218">
        <v>48.472070229453607</v>
      </c>
    </row>
    <row r="1553" spans="7:10" ht="15" customHeight="1">
      <c r="G1553" s="217">
        <v>43913</v>
      </c>
      <c r="H1553" s="218">
        <v>61.008740000000003</v>
      </c>
      <c r="I1553" s="218">
        <v>54.833333333333336</v>
      </c>
      <c r="J1553" s="218">
        <v>48.397605742432731</v>
      </c>
    </row>
    <row r="1554" spans="7:10" ht="15" customHeight="1">
      <c r="G1554" s="217">
        <v>43914</v>
      </c>
      <c r="H1554" s="218">
        <v>60.492343333333338</v>
      </c>
      <c r="I1554" s="218">
        <v>53.333333333333336</v>
      </c>
      <c r="J1554" s="218">
        <v>47.447830939945938</v>
      </c>
    </row>
    <row r="1555" spans="7:10" ht="15" customHeight="1">
      <c r="G1555" s="217">
        <v>43915</v>
      </c>
      <c r="H1555" s="218">
        <v>61.197053333333336</v>
      </c>
      <c r="I1555" s="218">
        <v>51.833333333333336</v>
      </c>
      <c r="J1555" s="218">
        <v>46.13106073885011</v>
      </c>
    </row>
    <row r="1556" spans="7:10" ht="15" customHeight="1">
      <c r="G1556" s="217">
        <v>43916</v>
      </c>
      <c r="H1556" s="218">
        <v>62.771463333333337</v>
      </c>
      <c r="I1556" s="218">
        <v>50.333333333333336</v>
      </c>
      <c r="J1556" s="218">
        <v>44.71786634658514</v>
      </c>
    </row>
    <row r="1557" spans="7:10" ht="15" customHeight="1">
      <c r="G1557" s="217">
        <v>43917</v>
      </c>
      <c r="H1557" s="218">
        <v>65.662986666666669</v>
      </c>
      <c r="I1557" s="218">
        <v>48.666666666666664</v>
      </c>
      <c r="J1557" s="218">
        <v>42.952098418376231</v>
      </c>
    </row>
    <row r="1558" spans="7:10" ht="15" customHeight="1">
      <c r="G1558" s="217">
        <v>43918</v>
      </c>
      <c r="H1558" s="218">
        <v>68.468726666666669</v>
      </c>
      <c r="I1558" s="218">
        <v>47</v>
      </c>
      <c r="J1558" s="218">
        <v>41.237028752497821</v>
      </c>
    </row>
    <row r="1559" spans="7:10" ht="15" customHeight="1">
      <c r="G1559" s="217">
        <v>43919</v>
      </c>
      <c r="H1559" s="218">
        <v>70.495553333333334</v>
      </c>
      <c r="I1559" s="218">
        <v>45.333333333333336</v>
      </c>
      <c r="J1559" s="218">
        <v>39.887086875625776</v>
      </c>
    </row>
    <row r="1560" spans="7:10" ht="15" customHeight="1">
      <c r="G1560" s="217">
        <v>43920</v>
      </c>
      <c r="H1560" s="218">
        <v>72.635170000000002</v>
      </c>
      <c r="I1560" s="218">
        <v>43.666666666666664</v>
      </c>
      <c r="J1560" s="218">
        <v>38.531214396784364</v>
      </c>
    </row>
    <row r="1561" spans="7:10" ht="15" customHeight="1">
      <c r="G1561" s="217">
        <v>43921</v>
      </c>
      <c r="H1561" s="218">
        <v>76.025593333333333</v>
      </c>
      <c r="I1561" s="218">
        <v>42</v>
      </c>
      <c r="J1561" s="218">
        <v>37.124762218270597</v>
      </c>
    </row>
    <row r="1562" spans="7:10" ht="15" customHeight="1">
      <c r="G1562" s="217">
        <v>43922</v>
      </c>
      <c r="H1562" s="218">
        <v>79.188523333333322</v>
      </c>
      <c r="I1562" s="218">
        <v>40.333333333333336</v>
      </c>
      <c r="J1562" s="218">
        <v>35.331580695680266</v>
      </c>
    </row>
    <row r="1563" spans="7:10" ht="15" customHeight="1">
      <c r="G1563" s="217">
        <v>43923</v>
      </c>
      <c r="H1563" s="218">
        <v>82.649763333333325</v>
      </c>
      <c r="I1563" s="218">
        <v>38.666666666666664</v>
      </c>
      <c r="J1563" s="218">
        <v>33.55633896271371</v>
      </c>
    </row>
    <row r="1564" spans="7:10" ht="15" customHeight="1">
      <c r="G1564" s="217">
        <v>43924</v>
      </c>
      <c r="H1564" s="218">
        <v>85.796686666666673</v>
      </c>
      <c r="I1564" s="218">
        <v>37</v>
      </c>
      <c r="J1564" s="218">
        <v>32.038837136771093</v>
      </c>
    </row>
    <row r="1565" spans="7:10" ht="15" customHeight="1">
      <c r="G1565" s="217">
        <v>43925</v>
      </c>
      <c r="H1565" s="218">
        <v>88.689476666666678</v>
      </c>
      <c r="I1565" s="218">
        <v>35.333333333333336</v>
      </c>
      <c r="J1565" s="218">
        <v>30.627817365902576</v>
      </c>
    </row>
    <row r="1566" spans="7:10" ht="15" customHeight="1">
      <c r="G1566" s="217">
        <v>43926</v>
      </c>
      <c r="H1566" s="218">
        <v>90.627296666666666</v>
      </c>
      <c r="I1566" s="218">
        <v>33.666666666666671</v>
      </c>
      <c r="J1566" s="218">
        <v>29.521560827639082</v>
      </c>
    </row>
    <row r="1567" spans="7:10" ht="15" customHeight="1">
      <c r="G1567" s="217">
        <v>43927</v>
      </c>
      <c r="H1567" s="218">
        <v>93.504469999999998</v>
      </c>
      <c r="I1567" s="218">
        <v>32</v>
      </c>
      <c r="J1567" s="218">
        <v>28.384221497684862</v>
      </c>
    </row>
    <row r="1568" spans="7:10" ht="15" customHeight="1">
      <c r="G1568" s="217">
        <v>43928</v>
      </c>
      <c r="H1568" s="218">
        <v>96.534163333333325</v>
      </c>
      <c r="I1568" s="218">
        <v>30.333333333333332</v>
      </c>
      <c r="J1568" s="218">
        <v>27.242691554532843</v>
      </c>
    </row>
    <row r="1569" spans="7:10" ht="15" customHeight="1">
      <c r="G1569" s="217">
        <v>43929</v>
      </c>
      <c r="H1569" s="218">
        <v>100.20932333333333</v>
      </c>
      <c r="I1569" s="218">
        <v>28.666666666666668</v>
      </c>
      <c r="J1569" s="218">
        <v>26.128348886314512</v>
      </c>
    </row>
    <row r="1570" spans="7:10" ht="15" customHeight="1">
      <c r="G1570" s="217">
        <v>43930</v>
      </c>
      <c r="H1570" s="218">
        <v>104.90867</v>
      </c>
      <c r="I1570" s="218">
        <v>27</v>
      </c>
      <c r="J1570" s="218">
        <v>25.028794336792377</v>
      </c>
    </row>
    <row r="1571" spans="7:10" ht="15" customHeight="1">
      <c r="G1571" s="217">
        <v>43931</v>
      </c>
      <c r="H1571" s="218">
        <v>110.58626333333333</v>
      </c>
      <c r="I1571" s="218">
        <v>25</v>
      </c>
      <c r="J1571" s="218">
        <v>23.791847470004743</v>
      </c>
    </row>
    <row r="1572" spans="7:10" ht="15" customHeight="1">
      <c r="G1572" s="217">
        <v>43932</v>
      </c>
      <c r="H1572" s="218">
        <v>117.66817</v>
      </c>
      <c r="I1572" s="218">
        <v>23</v>
      </c>
      <c r="J1572" s="218">
        <v>22.116083503763821</v>
      </c>
    </row>
    <row r="1573" spans="7:10" ht="15" customHeight="1">
      <c r="G1573" s="217">
        <v>43933</v>
      </c>
      <c r="H1573" s="218">
        <v>124.50172666666667</v>
      </c>
      <c r="I1573" s="218">
        <v>21</v>
      </c>
      <c r="J1573" s="218">
        <v>20.537491351697721</v>
      </c>
    </row>
    <row r="1574" spans="7:10" ht="15" customHeight="1">
      <c r="G1574" s="217">
        <v>43934</v>
      </c>
      <c r="H1574" s="218">
        <v>131.21515666666667</v>
      </c>
      <c r="I1574" s="218">
        <v>19</v>
      </c>
      <c r="J1574" s="218">
        <v>18.960423453795013</v>
      </c>
    </row>
    <row r="1575" spans="7:10" ht="15" customHeight="1">
      <c r="G1575" s="217">
        <v>43935</v>
      </c>
      <c r="H1575" s="218">
        <v>137.73768666666666</v>
      </c>
      <c r="I1575" s="218">
        <v>17</v>
      </c>
      <c r="J1575" s="218">
        <v>17.38586056068182</v>
      </c>
    </row>
    <row r="1576" spans="7:10" ht="15" customHeight="1">
      <c r="G1576" s="217">
        <v>43936</v>
      </c>
      <c r="H1576" s="218">
        <v>143.43136333333334</v>
      </c>
      <c r="I1576" s="218">
        <v>15.166666666666666</v>
      </c>
      <c r="J1576" s="218">
        <v>16.004997965030505</v>
      </c>
    </row>
    <row r="1577" spans="7:10" ht="15" customHeight="1">
      <c r="G1577" s="217">
        <v>43937</v>
      </c>
      <c r="H1577" s="218">
        <v>146.21588666666665</v>
      </c>
      <c r="I1577" s="218">
        <v>13.333333333333334</v>
      </c>
      <c r="J1577" s="218">
        <v>14.884756071488079</v>
      </c>
    </row>
    <row r="1578" spans="7:10" ht="15" customHeight="1">
      <c r="G1578" s="217">
        <v>43938</v>
      </c>
      <c r="H1578" s="218">
        <v>151.55331666666666</v>
      </c>
      <c r="I1578" s="218">
        <v>13</v>
      </c>
      <c r="J1578" s="218">
        <v>13.417623608626981</v>
      </c>
    </row>
    <row r="1579" spans="7:10" ht="15" customHeight="1">
      <c r="G1579" s="217">
        <v>43939</v>
      </c>
      <c r="H1579" s="218">
        <v>157.03308333333334</v>
      </c>
      <c r="I1579" s="218">
        <v>12.666666666666666</v>
      </c>
      <c r="J1579" s="218">
        <v>11.784472161432252</v>
      </c>
    </row>
    <row r="1580" spans="7:10" ht="15" customHeight="1">
      <c r="G1580" s="217">
        <v>43940</v>
      </c>
      <c r="H1580" s="218">
        <v>162.23616333333334</v>
      </c>
      <c r="I1580" s="218">
        <v>12.333333333333334</v>
      </c>
      <c r="J1580" s="218">
        <v>10.449272689747664</v>
      </c>
    </row>
    <row r="1581" spans="7:10" ht="15" customHeight="1">
      <c r="G1581" s="217">
        <v>43941</v>
      </c>
      <c r="H1581" s="218">
        <v>167.43924333333334</v>
      </c>
      <c r="I1581" s="218">
        <v>12</v>
      </c>
      <c r="J1581" s="218">
        <v>9.1140732180630764</v>
      </c>
    </row>
    <row r="1582" spans="7:10" ht="15" customHeight="1">
      <c r="G1582" s="217">
        <v>43942</v>
      </c>
      <c r="H1582" s="218">
        <v>170.49247666666665</v>
      </c>
      <c r="I1582" s="218">
        <v>11.666666666666666</v>
      </c>
      <c r="J1582" s="218">
        <v>7.8999489505156593</v>
      </c>
    </row>
    <row r="1583" spans="7:10" ht="15" customHeight="1">
      <c r="G1583" s="217">
        <v>43943</v>
      </c>
      <c r="H1583" s="218">
        <v>172.63806666666665</v>
      </c>
      <c r="I1583" s="218">
        <v>11.333333333333334</v>
      </c>
      <c r="J1583" s="218">
        <v>6.9459028783174652</v>
      </c>
    </row>
    <row r="1584" spans="7:10" ht="15" customHeight="1">
      <c r="G1584" s="217">
        <v>43944</v>
      </c>
      <c r="H1584" s="218">
        <v>174.49493666666666</v>
      </c>
      <c r="I1584" s="218">
        <v>11.5</v>
      </c>
      <c r="J1584" s="218">
        <v>6.8286957316567696</v>
      </c>
    </row>
    <row r="1585" spans="7:10" ht="15" customHeight="1">
      <c r="G1585" s="217">
        <v>43945</v>
      </c>
      <c r="H1585" s="218">
        <v>175.94298000000001</v>
      </c>
      <c r="I1585" s="218">
        <v>11.666666666666666</v>
      </c>
      <c r="J1585" s="218">
        <v>6.807015312191762</v>
      </c>
    </row>
    <row r="1586" spans="7:10" ht="15" customHeight="1">
      <c r="G1586" s="217">
        <v>43946</v>
      </c>
      <c r="H1586" s="218">
        <v>176.52101999999999</v>
      </c>
      <c r="I1586" s="218">
        <v>11.833333333333334</v>
      </c>
      <c r="J1586" s="218">
        <v>6.8819058385995477</v>
      </c>
    </row>
    <row r="1587" spans="7:10" ht="15" customHeight="1">
      <c r="G1587" s="217">
        <v>43947</v>
      </c>
      <c r="H1587" s="218">
        <v>176.18682999999999</v>
      </c>
      <c r="I1587" s="218">
        <v>12</v>
      </c>
      <c r="J1587" s="218">
        <v>7.0183117736037932</v>
      </c>
    </row>
    <row r="1588" spans="7:10" ht="15" customHeight="1">
      <c r="G1588" s="217">
        <v>43948</v>
      </c>
      <c r="H1588" s="218">
        <v>176.55198333333334</v>
      </c>
      <c r="I1588" s="218">
        <v>12.166666666666666</v>
      </c>
      <c r="J1588" s="218">
        <v>7.102177562458313</v>
      </c>
    </row>
    <row r="1589" spans="7:10" ht="15" customHeight="1">
      <c r="G1589" s="217">
        <v>43949</v>
      </c>
      <c r="H1589" s="218">
        <v>177.13770666666665</v>
      </c>
      <c r="I1589" s="218">
        <v>12.333333333333334</v>
      </c>
      <c r="J1589" s="218">
        <v>7.1723522761239336</v>
      </c>
    </row>
    <row r="1590" spans="7:10" ht="15" customHeight="1">
      <c r="G1590" s="217">
        <v>43950</v>
      </c>
      <c r="H1590" s="218">
        <v>177.38923333333335</v>
      </c>
      <c r="I1590" s="218">
        <v>12.5</v>
      </c>
      <c r="J1590" s="218">
        <v>7.2622028670622187</v>
      </c>
    </row>
    <row r="1591" spans="7:10" ht="15" customHeight="1">
      <c r="G1591" s="217">
        <v>43951</v>
      </c>
      <c r="H1591" s="218">
        <v>178.21640333333335</v>
      </c>
      <c r="I1591" s="218">
        <v>12.666666666666666</v>
      </c>
      <c r="J1591" s="218">
        <v>7.315626791491435</v>
      </c>
    </row>
    <row r="1592" spans="7:10" ht="15" customHeight="1">
      <c r="G1592" s="217">
        <v>43952</v>
      </c>
      <c r="H1592" s="218">
        <v>180.15996333333334</v>
      </c>
      <c r="I1592" s="218">
        <v>12.833333333333334</v>
      </c>
      <c r="J1592" s="218">
        <v>7.3251738609901169</v>
      </c>
    </row>
    <row r="1593" spans="7:10" ht="15" customHeight="1">
      <c r="G1593" s="217">
        <v>43953</v>
      </c>
      <c r="H1593" s="218">
        <v>181.74912</v>
      </c>
      <c r="I1593" s="218">
        <v>13</v>
      </c>
      <c r="J1593" s="218">
        <v>7.3507137732913872</v>
      </c>
    </row>
    <row r="1594" spans="7:10" ht="15" customHeight="1">
      <c r="G1594" s="217">
        <v>43954</v>
      </c>
      <c r="H1594" s="218">
        <v>183.13667666666666</v>
      </c>
      <c r="I1594" s="218">
        <v>13.166666666666666</v>
      </c>
      <c r="J1594" s="218">
        <v>7.384404599818291</v>
      </c>
    </row>
    <row r="1595" spans="7:10" ht="15" customHeight="1">
      <c r="G1595" s="217">
        <v>43955</v>
      </c>
      <c r="H1595" s="218">
        <v>182.26646</v>
      </c>
      <c r="I1595" s="218">
        <v>13.333333333333334</v>
      </c>
      <c r="J1595" s="218">
        <v>7.5356454902670844</v>
      </c>
    </row>
    <row r="1596" spans="7:10" ht="15" customHeight="1">
      <c r="G1596" s="217">
        <v>43956</v>
      </c>
      <c r="H1596" s="218">
        <v>181.22162</v>
      </c>
      <c r="I1596" s="218">
        <v>13.5</v>
      </c>
      <c r="J1596" s="218">
        <v>7.7009299741939721</v>
      </c>
    </row>
    <row r="1597" spans="7:10" ht="15" customHeight="1">
      <c r="G1597" s="217">
        <v>43957</v>
      </c>
      <c r="H1597" s="218">
        <v>180.24350333333334</v>
      </c>
      <c r="I1597" s="218">
        <v>13.666666666666666</v>
      </c>
      <c r="J1597" s="218">
        <v>7.828680595409625</v>
      </c>
    </row>
    <row r="1598" spans="7:10" ht="15" customHeight="1">
      <c r="G1598" s="217">
        <v>43958</v>
      </c>
      <c r="H1598" s="218">
        <v>179.83716333333334</v>
      </c>
      <c r="I1598" s="218">
        <v>13.833333333333334</v>
      </c>
      <c r="J1598" s="218">
        <v>7.9250183110046351</v>
      </c>
    </row>
    <row r="1599" spans="7:10" ht="15" customHeight="1">
      <c r="G1599" s="217">
        <v>43959</v>
      </c>
      <c r="H1599" s="218">
        <v>180.80099000000001</v>
      </c>
      <c r="I1599" s="218">
        <v>14</v>
      </c>
      <c r="J1599" s="218">
        <v>7.9705856071236552</v>
      </c>
    </row>
    <row r="1600" spans="7:10" ht="15" customHeight="1">
      <c r="G1600" s="217">
        <v>43960</v>
      </c>
      <c r="H1600" s="218">
        <v>180.58631333333335</v>
      </c>
      <c r="I1600" s="218">
        <v>14.166666666666666</v>
      </c>
      <c r="J1600" s="218">
        <v>8.0374750800789805</v>
      </c>
    </row>
    <row r="1601" spans="7:10" ht="15" customHeight="1">
      <c r="G1601" s="217">
        <v>43961</v>
      </c>
      <c r="H1601" s="218">
        <v>179.40165333333334</v>
      </c>
      <c r="I1601" s="218">
        <v>14.333333333333334</v>
      </c>
      <c r="J1601" s="218">
        <v>8.1179105583034019</v>
      </c>
    </row>
    <row r="1602" spans="7:10" ht="15" customHeight="1">
      <c r="G1602" s="217">
        <v>43962</v>
      </c>
      <c r="H1602" s="218">
        <v>178.18307666666666</v>
      </c>
      <c r="I1602" s="218">
        <v>14.5</v>
      </c>
      <c r="J1602" s="218">
        <v>8.1991504194808034</v>
      </c>
    </row>
    <row r="1603" spans="7:10" ht="15" customHeight="1">
      <c r="G1603" s="217">
        <v>43963</v>
      </c>
      <c r="H1603" s="218">
        <v>177.44348333333335</v>
      </c>
      <c r="I1603" s="218">
        <v>14.666666666666666</v>
      </c>
      <c r="J1603" s="218">
        <v>8.2696020999694166</v>
      </c>
    </row>
    <row r="1604" spans="7:10" ht="15" customHeight="1">
      <c r="G1604" s="217">
        <v>43964</v>
      </c>
      <c r="H1604" s="218">
        <v>176.89407333333335</v>
      </c>
      <c r="I1604" s="218">
        <v>14.833333333333334</v>
      </c>
      <c r="J1604" s="218">
        <v>8.3370488093877455</v>
      </c>
    </row>
    <row r="1605" spans="7:10" ht="15" customHeight="1">
      <c r="G1605" s="217">
        <v>43965</v>
      </c>
      <c r="H1605" s="218">
        <v>176.38551000000001</v>
      </c>
      <c r="I1605" s="218">
        <v>15</v>
      </c>
      <c r="J1605" s="218">
        <v>8.4051909853778319</v>
      </c>
    </row>
    <row r="1606" spans="7:10" ht="15" customHeight="1">
      <c r="G1606" s="217">
        <v>43966</v>
      </c>
      <c r="H1606" s="218">
        <v>175.86060666666665</v>
      </c>
      <c r="I1606" s="218">
        <v>15</v>
      </c>
      <c r="J1606" s="218">
        <v>8.4171637736803184</v>
      </c>
    </row>
    <row r="1607" spans="7:10" ht="15" customHeight="1">
      <c r="G1607" s="217">
        <v>43967</v>
      </c>
      <c r="H1607" s="218">
        <v>177.53009333333335</v>
      </c>
      <c r="I1607" s="218">
        <v>15</v>
      </c>
      <c r="J1607" s="218">
        <v>8.3664610684145355</v>
      </c>
    </row>
    <row r="1608" spans="7:10" ht="15" customHeight="1">
      <c r="G1608" s="217">
        <v>43968</v>
      </c>
      <c r="H1608" s="218">
        <v>179.19958</v>
      </c>
      <c r="I1608" s="218">
        <v>15</v>
      </c>
      <c r="J1608" s="218">
        <v>8.3157583631487508</v>
      </c>
    </row>
    <row r="1609" spans="7:10" ht="15" customHeight="1">
      <c r="G1609" s="217">
        <v>43969</v>
      </c>
      <c r="H1609" s="218">
        <v>175.92276000000001</v>
      </c>
      <c r="I1609" s="218">
        <v>15</v>
      </c>
      <c r="J1609" s="218">
        <v>8.5625093065865876</v>
      </c>
    </row>
    <row r="1610" spans="7:10" ht="15" customHeight="1">
      <c r="G1610" s="217">
        <v>43970</v>
      </c>
      <c r="H1610" s="218">
        <v>173.00552666666667</v>
      </c>
      <c r="I1610" s="218">
        <v>15</v>
      </c>
      <c r="J1610" s="218">
        <v>8.7608502688925238</v>
      </c>
    </row>
    <row r="1611" spans="7:10" ht="15" customHeight="1">
      <c r="G1611" s="217">
        <v>43971</v>
      </c>
      <c r="H1611" s="218">
        <v>170.33885000000001</v>
      </c>
      <c r="I1611" s="218">
        <v>15</v>
      </c>
      <c r="J1611" s="218">
        <v>8.9306654688368923</v>
      </c>
    </row>
    <row r="1612" spans="7:10" ht="15" customHeight="1">
      <c r="G1612" s="217">
        <v>43972</v>
      </c>
      <c r="H1612" s="218">
        <v>169.75836000000001</v>
      </c>
      <c r="I1612" s="218">
        <v>15</v>
      </c>
      <c r="J1612" s="218">
        <v>8.9863048909121925</v>
      </c>
    </row>
    <row r="1613" spans="7:10" ht="15" customHeight="1">
      <c r="G1613" s="217">
        <v>43973</v>
      </c>
      <c r="H1613" s="218">
        <v>170.56252666666666</v>
      </c>
      <c r="I1613" s="218">
        <v>15</v>
      </c>
      <c r="J1613" s="218">
        <v>8.9100010525053843</v>
      </c>
    </row>
    <row r="1614" spans="7:10" ht="15" customHeight="1">
      <c r="G1614" s="217">
        <v>43974</v>
      </c>
      <c r="H1614" s="218">
        <v>170.99967000000001</v>
      </c>
      <c r="I1614" s="218">
        <v>15</v>
      </c>
      <c r="J1614" s="218">
        <v>8.872168604026994</v>
      </c>
    </row>
    <row r="1615" spans="7:10" ht="15" customHeight="1">
      <c r="G1615" s="217">
        <v>43975</v>
      </c>
      <c r="H1615" s="218">
        <v>171.23873666666665</v>
      </c>
      <c r="I1615" s="218">
        <v>15</v>
      </c>
      <c r="J1615" s="218">
        <v>8.8524157357952724</v>
      </c>
    </row>
    <row r="1616" spans="7:10" ht="15" customHeight="1">
      <c r="G1616" s="217">
        <v>43976</v>
      </c>
      <c r="H1616" s="218">
        <v>171.61065666666664</v>
      </c>
      <c r="I1616" s="218">
        <v>15</v>
      </c>
      <c r="J1616" s="218">
        <v>8.8225462182557344</v>
      </c>
    </row>
    <row r="1617" spans="7:10" ht="15" customHeight="1">
      <c r="G1617" s="217">
        <v>43977</v>
      </c>
      <c r="H1617" s="218">
        <v>172.68965333333335</v>
      </c>
      <c r="I1617" s="218">
        <v>15</v>
      </c>
      <c r="J1617" s="218">
        <v>8.7471280589730114</v>
      </c>
    </row>
    <row r="1618" spans="7:10" ht="15" customHeight="1">
      <c r="G1618" s="217">
        <v>43978</v>
      </c>
      <c r="H1618" s="218">
        <v>173.29898666666665</v>
      </c>
      <c r="I1618" s="218">
        <v>15.166666666666666</v>
      </c>
      <c r="J1618" s="218">
        <v>8.7985234183882621</v>
      </c>
    </row>
    <row r="1619" spans="7:10" ht="15" customHeight="1">
      <c r="G1619" s="217">
        <v>43979</v>
      </c>
      <c r="H1619" s="218">
        <v>174.22327000000001</v>
      </c>
      <c r="I1619" s="218">
        <v>15.333333333333334</v>
      </c>
      <c r="J1619" s="218">
        <v>8.8317384828484755</v>
      </c>
    </row>
    <row r="1620" spans="7:10" ht="15" customHeight="1">
      <c r="G1620" s="217">
        <v>43980</v>
      </c>
      <c r="H1620" s="218">
        <v>176.89760666666666</v>
      </c>
      <c r="I1620" s="218">
        <v>15.5</v>
      </c>
      <c r="J1620" s="218">
        <v>8.783963735469472</v>
      </c>
    </row>
    <row r="1621" spans="7:10" ht="15" customHeight="1">
      <c r="G1621" s="217">
        <v>43981</v>
      </c>
      <c r="H1621" s="218">
        <v>177.74549333333334</v>
      </c>
      <c r="I1621" s="218">
        <v>15.666666666666666</v>
      </c>
      <c r="J1621" s="218">
        <v>8.8231953542718831</v>
      </c>
    </row>
    <row r="1622" spans="7:10" ht="15" customHeight="1">
      <c r="G1622" s="217">
        <v>43982</v>
      </c>
      <c r="H1622" s="218">
        <v>178.59338</v>
      </c>
      <c r="I1622" s="218">
        <v>15.833333333333334</v>
      </c>
      <c r="J1622" s="218">
        <v>8.8624269730742959</v>
      </c>
    </row>
    <row r="1623" spans="7:10" ht="15" customHeight="1">
      <c r="G1623" s="217">
        <v>43983</v>
      </c>
      <c r="H1623" s="218">
        <v>179.73226333333335</v>
      </c>
      <c r="I1623" s="218">
        <v>16</v>
      </c>
      <c r="J1623" s="218">
        <v>8.8916970439270262</v>
      </c>
    </row>
    <row r="1624" spans="7:10" ht="15" customHeight="1">
      <c r="G1624" s="217">
        <v>43984</v>
      </c>
      <c r="H1624" s="218">
        <v>181.38602333333336</v>
      </c>
      <c r="I1624" s="218">
        <v>16.166666666666664</v>
      </c>
      <c r="J1624" s="218">
        <v>8.9049707249886083</v>
      </c>
    </row>
    <row r="1625" spans="7:10" ht="15" customHeight="1">
      <c r="G1625" s="217">
        <v>43985</v>
      </c>
      <c r="H1625" s="218">
        <v>185.11475333333334</v>
      </c>
      <c r="I1625" s="218">
        <v>16.833333333333336</v>
      </c>
      <c r="J1625" s="218">
        <v>8.9761964015034135</v>
      </c>
    </row>
    <row r="1626" spans="7:10" ht="15" customHeight="1">
      <c r="G1626" s="217">
        <v>43986</v>
      </c>
      <c r="H1626" s="218">
        <v>189.60861666666665</v>
      </c>
      <c r="I1626" s="218">
        <v>17.5</v>
      </c>
      <c r="J1626" s="218">
        <v>9.0069777074585335</v>
      </c>
    </row>
    <row r="1627" spans="7:10" ht="15" customHeight="1">
      <c r="G1627" s="217">
        <v>43987</v>
      </c>
      <c r="H1627" s="218">
        <v>193.53403</v>
      </c>
      <c r="I1627" s="218">
        <v>18.166666666666668</v>
      </c>
      <c r="J1627" s="218">
        <v>9.0888088760519867</v>
      </c>
    </row>
    <row r="1628" spans="7:10" ht="15" customHeight="1">
      <c r="G1628" s="217">
        <v>43988</v>
      </c>
      <c r="H1628" s="218">
        <v>196.73514666666665</v>
      </c>
      <c r="I1628" s="218">
        <v>18.833333333333332</v>
      </c>
      <c r="J1628" s="218">
        <v>9.2062435634638948</v>
      </c>
    </row>
    <row r="1629" spans="7:10" ht="15" customHeight="1">
      <c r="G1629" s="217">
        <v>43989</v>
      </c>
      <c r="H1629" s="218">
        <v>197.73254333333335</v>
      </c>
      <c r="I1629" s="218">
        <v>19.5</v>
      </c>
      <c r="J1629" s="218">
        <v>9.394244605667712</v>
      </c>
    </row>
    <row r="1630" spans="7:10" ht="15" customHeight="1">
      <c r="G1630" s="217">
        <v>43990</v>
      </c>
      <c r="H1630" s="218">
        <v>198.63685666666666</v>
      </c>
      <c r="I1630" s="218">
        <v>20.166666666666668</v>
      </c>
      <c r="J1630" s="218">
        <v>9.5858529978508233</v>
      </c>
    </row>
    <row r="1631" spans="7:10" ht="15" customHeight="1">
      <c r="G1631" s="217">
        <v>43991</v>
      </c>
      <c r="H1631" s="218">
        <v>200.39931333333334</v>
      </c>
      <c r="I1631" s="218">
        <v>20.833333333333332</v>
      </c>
      <c r="J1631" s="218">
        <v>9.7465544382357159</v>
      </c>
    </row>
    <row r="1632" spans="7:10" ht="15" customHeight="1">
      <c r="G1632" s="217">
        <v>43992</v>
      </c>
      <c r="H1632" s="218">
        <v>202.26412333333334</v>
      </c>
      <c r="I1632" s="218">
        <v>21.666666666666668</v>
      </c>
      <c r="J1632" s="218">
        <v>9.9490326450470032</v>
      </c>
    </row>
    <row r="1633" spans="7:10" ht="15" customHeight="1">
      <c r="G1633" s="217">
        <v>43993</v>
      </c>
      <c r="H1633" s="218">
        <v>203.08730666666665</v>
      </c>
      <c r="I1633" s="218">
        <v>22.5</v>
      </c>
      <c r="J1633" s="218">
        <v>10.183820738467325</v>
      </c>
    </row>
    <row r="1634" spans="7:10" ht="15" customHeight="1">
      <c r="G1634" s="217">
        <v>43994</v>
      </c>
      <c r="H1634" s="218">
        <v>203.54393999999999</v>
      </c>
      <c r="I1634" s="218">
        <v>23.333333333333332</v>
      </c>
      <c r="J1634" s="218">
        <v>10.432385517533753</v>
      </c>
    </row>
    <row r="1635" spans="7:10" ht="15" customHeight="1">
      <c r="G1635" s="217">
        <v>43995</v>
      </c>
      <c r="H1635" s="218">
        <v>204.15062666666665</v>
      </c>
      <c r="I1635" s="218">
        <v>24.166666666666668</v>
      </c>
      <c r="J1635" s="218">
        <v>10.677749825238909</v>
      </c>
    </row>
    <row r="1636" spans="7:10" ht="15" customHeight="1">
      <c r="G1636" s="217">
        <v>43996</v>
      </c>
      <c r="H1636" s="218">
        <v>205.23274666666666</v>
      </c>
      <c r="I1636" s="218">
        <v>25</v>
      </c>
      <c r="J1636" s="218">
        <v>10.912208525247205</v>
      </c>
    </row>
    <row r="1637" spans="7:10" ht="15" customHeight="1">
      <c r="G1637" s="217">
        <v>43997</v>
      </c>
      <c r="H1637" s="218">
        <v>205.64505666666665</v>
      </c>
      <c r="I1637" s="218">
        <v>25.833333333333332</v>
      </c>
      <c r="J1637" s="218">
        <v>11.177260141314239</v>
      </c>
    </row>
    <row r="1638" spans="7:10" ht="15" customHeight="1">
      <c r="G1638" s="217">
        <v>43998</v>
      </c>
      <c r="H1638" s="218">
        <v>206.20923333333334</v>
      </c>
      <c r="I1638" s="218">
        <v>26.666666666666668</v>
      </c>
      <c r="J1638" s="218">
        <v>11.435004528247624</v>
      </c>
    </row>
    <row r="1639" spans="7:10" ht="15" customHeight="1">
      <c r="G1639" s="217">
        <v>43999</v>
      </c>
      <c r="H1639" s="218">
        <v>211.42103</v>
      </c>
      <c r="I1639" s="218">
        <v>27.833333333333332</v>
      </c>
      <c r="J1639" s="218">
        <v>11.507951217824759</v>
      </c>
    </row>
    <row r="1640" spans="7:10" ht="15" customHeight="1">
      <c r="G1640" s="217">
        <v>44000</v>
      </c>
      <c r="H1640" s="218">
        <v>213.35718666666665</v>
      </c>
      <c r="I1640" s="218">
        <v>29</v>
      </c>
      <c r="J1640" s="218">
        <v>11.874159942065596</v>
      </c>
    </row>
    <row r="1641" spans="7:10" ht="15" customHeight="1">
      <c r="G1641" s="217">
        <v>44001</v>
      </c>
      <c r="H1641" s="218">
        <v>214.77625666666665</v>
      </c>
      <c r="I1641" s="218">
        <v>30.166666666666668</v>
      </c>
      <c r="J1641" s="218">
        <v>12.302166205518764</v>
      </c>
    </row>
    <row r="1642" spans="7:10" ht="15" customHeight="1">
      <c r="G1642" s="217">
        <v>44002</v>
      </c>
      <c r="H1642" s="218">
        <v>216.25898666666666</v>
      </c>
      <c r="I1642" s="218">
        <v>31.333333333333332</v>
      </c>
      <c r="J1642" s="218">
        <v>12.723273042703831</v>
      </c>
    </row>
    <row r="1643" spans="7:10" ht="15" customHeight="1">
      <c r="G1643" s="217">
        <v>44003</v>
      </c>
      <c r="H1643" s="218">
        <v>217.01911666666666</v>
      </c>
      <c r="I1643" s="218">
        <v>32.5</v>
      </c>
      <c r="J1643" s="218">
        <v>13.211506461185204</v>
      </c>
    </row>
    <row r="1644" spans="7:10" ht="15" customHeight="1">
      <c r="G1644" s="217">
        <v>44004</v>
      </c>
      <c r="H1644" s="218">
        <v>217.76416</v>
      </c>
      <c r="I1644" s="218">
        <v>33.666666666666671</v>
      </c>
      <c r="J1644" s="218">
        <v>13.701704490098379</v>
      </c>
    </row>
    <row r="1645" spans="7:10" ht="15" customHeight="1">
      <c r="G1645" s="217">
        <v>44005</v>
      </c>
      <c r="H1645" s="218">
        <v>218.27847666666665</v>
      </c>
      <c r="I1645" s="218">
        <v>34.833333333333336</v>
      </c>
      <c r="J1645" s="218">
        <v>14.223121676742112</v>
      </c>
    </row>
    <row r="1646" spans="7:10" ht="15" customHeight="1">
      <c r="G1646" s="217">
        <v>44006</v>
      </c>
      <c r="H1646" s="218">
        <v>218.39090333333334</v>
      </c>
      <c r="I1646" s="218">
        <v>35.666666666666664</v>
      </c>
      <c r="J1646" s="218">
        <v>14.652852495022382</v>
      </c>
    </row>
    <row r="1647" spans="7:10" ht="15" customHeight="1">
      <c r="G1647" s="217">
        <v>44007</v>
      </c>
      <c r="H1647" s="218">
        <v>217.56717333333333</v>
      </c>
      <c r="I1647" s="218">
        <v>36.5</v>
      </c>
      <c r="J1647" s="218">
        <v>15.160886397894515</v>
      </c>
    </row>
    <row r="1648" spans="7:10" ht="15" customHeight="1">
      <c r="G1648" s="217">
        <v>44008</v>
      </c>
      <c r="H1648" s="218">
        <v>216.89930333333334</v>
      </c>
      <c r="I1648" s="218">
        <v>37.166666666666664</v>
      </c>
      <c r="J1648" s="218">
        <v>15.540996422772965</v>
      </c>
    </row>
    <row r="1649" spans="7:10" ht="15" customHeight="1">
      <c r="G1649" s="217">
        <v>44009</v>
      </c>
      <c r="H1649" s="218">
        <v>215.69591333333335</v>
      </c>
      <c r="I1649" s="218">
        <v>37.833333333333336</v>
      </c>
      <c r="J1649" s="218">
        <v>15.952977817795347</v>
      </c>
    </row>
    <row r="1650" spans="7:10" ht="15" customHeight="1">
      <c r="G1650" s="217">
        <v>44010</v>
      </c>
      <c r="H1650" s="218">
        <v>212.96387666666666</v>
      </c>
      <c r="I1650" s="218">
        <v>38.5</v>
      </c>
      <c r="J1650" s="218">
        <v>16.432203749353661</v>
      </c>
    </row>
    <row r="1651" spans="7:10" ht="15" customHeight="1">
      <c r="G1651" s="217">
        <v>44011</v>
      </c>
      <c r="H1651" s="218">
        <v>210.95515666666665</v>
      </c>
      <c r="I1651" s="218">
        <v>39.166666666666664</v>
      </c>
      <c r="J1651" s="218">
        <v>16.827761270065039</v>
      </c>
    </row>
    <row r="1652" spans="7:10" ht="15" customHeight="1">
      <c r="G1652" s="217">
        <v>44012</v>
      </c>
      <c r="H1652" s="218">
        <v>209.41506000000001</v>
      </c>
      <c r="I1652" s="218">
        <v>39.833333333333336</v>
      </c>
      <c r="J1652" s="218">
        <v>17.178290173117258</v>
      </c>
    </row>
    <row r="1653" spans="7:10" ht="15" customHeight="1">
      <c r="G1653" s="217">
        <v>44013</v>
      </c>
      <c r="H1653" s="218">
        <v>208.19931</v>
      </c>
      <c r="I1653" s="218">
        <v>40.166666666666664</v>
      </c>
      <c r="J1653" s="218">
        <v>17.362699482523187</v>
      </c>
    </row>
    <row r="1654" spans="7:10" ht="15" customHeight="1">
      <c r="G1654" s="217">
        <v>44014</v>
      </c>
      <c r="H1654" s="218">
        <v>206.78864333333334</v>
      </c>
      <c r="I1654" s="218">
        <v>40.5</v>
      </c>
      <c r="J1654" s="218">
        <v>17.544041442472938</v>
      </c>
    </row>
    <row r="1655" spans="7:10" ht="15" customHeight="1">
      <c r="G1655" s="217">
        <v>44015</v>
      </c>
      <c r="H1655" s="218">
        <v>205.52043333333333</v>
      </c>
      <c r="I1655" s="218">
        <v>40.333333333333336</v>
      </c>
      <c r="J1655" s="218">
        <v>17.552196832094406</v>
      </c>
    </row>
    <row r="1656" spans="7:10" ht="15" customHeight="1">
      <c r="G1656" s="217">
        <v>44016</v>
      </c>
      <c r="H1656" s="218">
        <v>203.66171333333335</v>
      </c>
      <c r="I1656" s="218">
        <v>40.166666666666664</v>
      </c>
      <c r="J1656" s="218">
        <v>17.586752998797461</v>
      </c>
    </row>
    <row r="1657" spans="7:10" ht="15" customHeight="1">
      <c r="G1657" s="217">
        <v>44017</v>
      </c>
      <c r="H1657" s="218">
        <v>201.36536666666666</v>
      </c>
      <c r="I1657" s="218">
        <v>40</v>
      </c>
      <c r="J1657" s="218">
        <v>17.63887595726414</v>
      </c>
    </row>
    <row r="1658" spans="7:10" ht="15" customHeight="1">
      <c r="G1658" s="217">
        <v>44018</v>
      </c>
      <c r="H1658" s="218">
        <v>199.35543000000001</v>
      </c>
      <c r="I1658" s="218">
        <v>39.833333333333336</v>
      </c>
      <c r="J1658" s="218">
        <v>17.675074673274523</v>
      </c>
    </row>
    <row r="1659" spans="7:10" ht="15" customHeight="1">
      <c r="G1659" s="217">
        <v>44019</v>
      </c>
      <c r="H1659" s="218">
        <v>198.02482666666666</v>
      </c>
      <c r="I1659" s="218">
        <v>39.666666666666664</v>
      </c>
      <c r="J1659" s="218">
        <v>17.677760746447323</v>
      </c>
    </row>
    <row r="1660" spans="7:10" ht="15" customHeight="1">
      <c r="G1660" s="217">
        <v>44020</v>
      </c>
      <c r="H1660" s="218">
        <v>196.59216000000001</v>
      </c>
      <c r="I1660" s="218">
        <v>39.666666666666664</v>
      </c>
      <c r="J1660" s="218">
        <v>17.743203710484018</v>
      </c>
    </row>
    <row r="1661" spans="7:10" ht="15" customHeight="1">
      <c r="G1661" s="217">
        <v>44021</v>
      </c>
      <c r="H1661" s="218">
        <v>195.30748666666665</v>
      </c>
      <c r="I1661" s="218">
        <v>39.666666666666664</v>
      </c>
      <c r="J1661" s="218">
        <v>17.791540303334845</v>
      </c>
    </row>
    <row r="1662" spans="7:10" ht="15" customHeight="1">
      <c r="G1662" s="217">
        <v>44022</v>
      </c>
      <c r="H1662" s="218">
        <v>193.96715</v>
      </c>
      <c r="I1662" s="218">
        <v>39.5</v>
      </c>
      <c r="J1662" s="218">
        <v>17.796751182388668</v>
      </c>
    </row>
    <row r="1663" spans="7:10" ht="15" customHeight="1">
      <c r="G1663" s="217">
        <v>44023</v>
      </c>
      <c r="H1663" s="218">
        <v>193.18945666666664</v>
      </c>
      <c r="I1663" s="218">
        <v>39.333333333333336</v>
      </c>
      <c r="J1663" s="218">
        <v>17.780440355522238</v>
      </c>
    </row>
    <row r="1664" spans="7:10" ht="15" customHeight="1">
      <c r="G1664" s="217">
        <v>44024</v>
      </c>
      <c r="H1664" s="218">
        <v>192.70825666666664</v>
      </c>
      <c r="I1664" s="218">
        <v>39.166666666666664</v>
      </c>
      <c r="J1664" s="218">
        <v>17.751833559916598</v>
      </c>
    </row>
    <row r="1665" spans="7:10" ht="15" customHeight="1">
      <c r="G1665" s="217">
        <v>44025</v>
      </c>
      <c r="H1665" s="218">
        <v>192.37549000000001</v>
      </c>
      <c r="I1665" s="218">
        <v>39</v>
      </c>
      <c r="J1665" s="218">
        <v>17.717003726772823</v>
      </c>
    </row>
    <row r="1666" spans="7:10" ht="15" customHeight="1">
      <c r="G1666" s="217">
        <v>44026</v>
      </c>
      <c r="H1666" s="218">
        <v>191.56200333333334</v>
      </c>
      <c r="I1666" s="218">
        <v>38.833333333333336</v>
      </c>
      <c r="J1666" s="218">
        <v>17.703053944432096</v>
      </c>
    </row>
    <row r="1667" spans="7:10" ht="15" customHeight="1">
      <c r="G1667" s="217">
        <v>44027</v>
      </c>
      <c r="H1667" s="218">
        <v>190.58255333333335</v>
      </c>
      <c r="I1667" s="218">
        <v>38.333333333333336</v>
      </c>
      <c r="J1667" s="218">
        <v>17.58176435182278</v>
      </c>
    </row>
    <row r="1668" spans="7:10" ht="15" customHeight="1">
      <c r="G1668" s="217">
        <v>44028</v>
      </c>
      <c r="H1668" s="218">
        <v>189.81544</v>
      </c>
      <c r="I1668" s="218">
        <v>37.833333333333336</v>
      </c>
      <c r="J1668" s="218">
        <v>17.452867108010519</v>
      </c>
    </row>
    <row r="1669" spans="7:10" ht="15" customHeight="1">
      <c r="G1669" s="217">
        <v>44029</v>
      </c>
      <c r="H1669" s="218">
        <v>188.29545666666667</v>
      </c>
      <c r="I1669" s="218">
        <v>37</v>
      </c>
      <c r="J1669" s="218">
        <v>17.25839443119558</v>
      </c>
    </row>
    <row r="1670" spans="7:10" ht="15" customHeight="1">
      <c r="G1670" s="217">
        <v>44030</v>
      </c>
      <c r="H1670" s="218">
        <v>189.69152666666665</v>
      </c>
      <c r="I1670" s="218">
        <v>36.166666666666664</v>
      </c>
      <c r="J1670" s="218">
        <v>16.819069700848829</v>
      </c>
    </row>
    <row r="1671" spans="7:10" ht="15" customHeight="1">
      <c r="G1671" s="217">
        <v>44031</v>
      </c>
      <c r="H1671" s="218">
        <v>191.35412666666664</v>
      </c>
      <c r="I1671" s="218">
        <v>35.333333333333336</v>
      </c>
      <c r="J1671" s="218">
        <v>16.346473193651317</v>
      </c>
    </row>
    <row r="1672" spans="7:10" ht="15" customHeight="1">
      <c r="G1672" s="217">
        <v>44032</v>
      </c>
      <c r="H1672" s="218">
        <v>191.23342666666665</v>
      </c>
      <c r="I1672" s="218">
        <v>34.5</v>
      </c>
      <c r="J1672" s="218">
        <v>15.994244527466014</v>
      </c>
    </row>
    <row r="1673" spans="7:10" ht="15" customHeight="1">
      <c r="G1673" s="217">
        <v>44033</v>
      </c>
      <c r="H1673" s="218">
        <v>191.10937333333334</v>
      </c>
      <c r="I1673" s="218">
        <v>33.666666666666671</v>
      </c>
      <c r="J1673" s="218">
        <v>15.642314650451675</v>
      </c>
    </row>
    <row r="1674" spans="7:10" ht="15" customHeight="1">
      <c r="G1674" s="217">
        <v>44034</v>
      </c>
      <c r="H1674" s="218">
        <v>191.73727</v>
      </c>
      <c r="I1674" s="218">
        <v>32.666666666666671</v>
      </c>
      <c r="J1674" s="218">
        <v>15.151990730054088</v>
      </c>
    </row>
    <row r="1675" spans="7:10" ht="15" customHeight="1">
      <c r="G1675" s="217">
        <v>44035</v>
      </c>
      <c r="H1675" s="218">
        <v>192.40101333333334</v>
      </c>
      <c r="I1675" s="218">
        <v>31.666666666666668</v>
      </c>
      <c r="J1675" s="218">
        <v>14.64226452471013</v>
      </c>
    </row>
    <row r="1676" spans="7:10" ht="15" customHeight="1">
      <c r="G1676" s="217">
        <v>44036</v>
      </c>
      <c r="H1676" s="218">
        <v>193.26057666666665</v>
      </c>
      <c r="I1676" s="218">
        <v>31</v>
      </c>
      <c r="J1676" s="218">
        <v>14.238983239925554</v>
      </c>
    </row>
    <row r="1677" spans="7:10" ht="15" customHeight="1">
      <c r="G1677" s="217">
        <v>44037</v>
      </c>
      <c r="H1677" s="218">
        <v>194.34922</v>
      </c>
      <c r="I1677" s="218">
        <v>30.333333333333332</v>
      </c>
      <c r="J1677" s="218">
        <v>13.802947512292304</v>
      </c>
    </row>
    <row r="1678" spans="7:10" ht="15" customHeight="1">
      <c r="G1678" s="217">
        <v>44038</v>
      </c>
      <c r="H1678" s="218">
        <v>195.05232333333333</v>
      </c>
      <c r="I1678" s="218">
        <v>29.666666666666668</v>
      </c>
      <c r="J1678" s="218">
        <v>13.420562290104485</v>
      </c>
    </row>
    <row r="1679" spans="7:10" ht="15" customHeight="1">
      <c r="G1679" s="217">
        <v>44039</v>
      </c>
      <c r="H1679" s="218">
        <v>195.78646333333333</v>
      </c>
      <c r="I1679" s="218">
        <v>29</v>
      </c>
      <c r="J1679" s="218">
        <v>13.03619532563115</v>
      </c>
    </row>
    <row r="1680" spans="7:10" ht="15" customHeight="1">
      <c r="G1680" s="217">
        <v>44040</v>
      </c>
      <c r="H1680" s="218">
        <v>196.23151999999999</v>
      </c>
      <c r="I1680" s="218">
        <v>28.333333333333332</v>
      </c>
      <c r="J1680" s="218">
        <v>12.671133460255717</v>
      </c>
    </row>
    <row r="1681" spans="7:10" ht="15" customHeight="1">
      <c r="G1681" s="217">
        <v>44041</v>
      </c>
      <c r="H1681" s="218">
        <v>196.22380999999999</v>
      </c>
      <c r="I1681" s="218">
        <v>27.5</v>
      </c>
      <c r="J1681" s="218">
        <v>12.285618351547409</v>
      </c>
    </row>
    <row r="1682" spans="7:10" ht="15" customHeight="1">
      <c r="G1682" s="217">
        <v>44042</v>
      </c>
      <c r="H1682" s="218">
        <v>195.68309333333335</v>
      </c>
      <c r="I1682" s="218">
        <v>26.666666666666668</v>
      </c>
      <c r="J1682" s="218">
        <v>11.948437538470772</v>
      </c>
    </row>
    <row r="1683" spans="7:10" ht="15" customHeight="1">
      <c r="G1683" s="217">
        <v>44043</v>
      </c>
      <c r="H1683" s="218">
        <v>194.81756333333334</v>
      </c>
      <c r="I1683" s="218">
        <v>26.166666666666668</v>
      </c>
      <c r="J1683" s="218">
        <v>11.772987382922231</v>
      </c>
    </row>
    <row r="1684" spans="7:10" ht="15" customHeight="1">
      <c r="G1684" s="217">
        <v>44044</v>
      </c>
      <c r="H1684" s="218">
        <v>193.63207333333335</v>
      </c>
      <c r="I1684" s="218">
        <v>25.666666666666668</v>
      </c>
      <c r="J1684" s="218">
        <v>11.616600966621013</v>
      </c>
    </row>
    <row r="1685" spans="7:10" ht="15" customHeight="1">
      <c r="G1685" s="217">
        <v>44045</v>
      </c>
      <c r="H1685" s="218">
        <v>192.48693</v>
      </c>
      <c r="I1685" s="218">
        <v>25.166666666666668</v>
      </c>
      <c r="J1685" s="218">
        <v>11.457899061272975</v>
      </c>
    </row>
    <row r="1686" spans="7:10" ht="15" customHeight="1">
      <c r="G1686" s="217">
        <v>44046</v>
      </c>
      <c r="H1686" s="218">
        <v>190.78317000000001</v>
      </c>
      <c r="I1686" s="218">
        <v>24.666666666666668</v>
      </c>
      <c r="J1686" s="218">
        <v>11.328160091653041</v>
      </c>
    </row>
    <row r="1687" spans="7:10" ht="15" customHeight="1">
      <c r="G1687" s="217">
        <v>44047</v>
      </c>
      <c r="H1687" s="218">
        <v>189.09228666666667</v>
      </c>
      <c r="I1687" s="218">
        <v>24.166666666666668</v>
      </c>
      <c r="J1687" s="218">
        <v>11.197686152129041</v>
      </c>
    </row>
    <row r="1688" spans="7:10" ht="15" customHeight="1">
      <c r="G1688" s="217">
        <v>44048</v>
      </c>
      <c r="H1688" s="218">
        <v>187.31294666666665</v>
      </c>
      <c r="I1688" s="218">
        <v>23.5</v>
      </c>
      <c r="J1688" s="218">
        <v>10.979267834189642</v>
      </c>
    </row>
    <row r="1689" spans="7:10" ht="15" customHeight="1">
      <c r="G1689" s="217">
        <v>44049</v>
      </c>
      <c r="H1689" s="218">
        <v>185.05367333333334</v>
      </c>
      <c r="I1689" s="218">
        <v>22.833333333333332</v>
      </c>
      <c r="J1689" s="218">
        <v>10.787143997726252</v>
      </c>
    </row>
    <row r="1690" spans="7:10" ht="15" customHeight="1">
      <c r="G1690" s="217">
        <v>44050</v>
      </c>
      <c r="H1690" s="218">
        <v>183.43326333333334</v>
      </c>
      <c r="I1690" s="218">
        <v>22</v>
      </c>
      <c r="J1690" s="218">
        <v>10.514291371437778</v>
      </c>
    </row>
    <row r="1691" spans="7:10" ht="15" customHeight="1">
      <c r="G1691" s="217">
        <v>44051</v>
      </c>
      <c r="H1691" s="218">
        <v>180.80671666666666</v>
      </c>
      <c r="I1691" s="218">
        <v>21.166666666666668</v>
      </c>
      <c r="J1691" s="218">
        <v>10.289452068133386</v>
      </c>
    </row>
    <row r="1692" spans="7:10" ht="15" customHeight="1">
      <c r="G1692" s="217">
        <v>44052</v>
      </c>
      <c r="H1692" s="218">
        <v>178.16739666666666</v>
      </c>
      <c r="I1692" s="218">
        <v>20.333333333333332</v>
      </c>
      <c r="J1692" s="218">
        <v>10.065157329246635</v>
      </c>
    </row>
    <row r="1693" spans="7:10" ht="15" customHeight="1">
      <c r="G1693" s="217">
        <v>44053</v>
      </c>
      <c r="H1693" s="218">
        <v>176.21822</v>
      </c>
      <c r="I1693" s="218">
        <v>19.5</v>
      </c>
      <c r="J1693" s="218">
        <v>9.8222597553617952</v>
      </c>
    </row>
    <row r="1694" spans="7:10" ht="15" customHeight="1">
      <c r="G1694" s="217">
        <v>44054</v>
      </c>
      <c r="H1694" s="218">
        <v>174.43656666666666</v>
      </c>
      <c r="I1694" s="218">
        <v>18.666666666666668</v>
      </c>
      <c r="J1694" s="218">
        <v>9.575404458303737</v>
      </c>
    </row>
    <row r="1695" spans="7:10" ht="15" customHeight="1">
      <c r="G1695" s="217">
        <v>44055</v>
      </c>
      <c r="H1695" s="218">
        <v>173.06486666666666</v>
      </c>
      <c r="I1695" s="218">
        <v>17.833333333333332</v>
      </c>
      <c r="J1695" s="218">
        <v>9.3228570747075423</v>
      </c>
    </row>
    <row r="1696" spans="7:10" ht="15" customHeight="1">
      <c r="G1696" s="217">
        <v>44056</v>
      </c>
      <c r="H1696" s="218">
        <v>172.23749333333333</v>
      </c>
      <c r="I1696" s="218">
        <v>17</v>
      </c>
      <c r="J1696" s="218">
        <v>9.0481839768176968</v>
      </c>
    </row>
    <row r="1697" spans="7:10" ht="15" customHeight="1">
      <c r="G1697" s="217">
        <v>44057</v>
      </c>
      <c r="H1697" s="218">
        <v>171.57532333333333</v>
      </c>
      <c r="I1697" s="218">
        <v>16.5</v>
      </c>
      <c r="J1697" s="218">
        <v>8.8645463782730083</v>
      </c>
    </row>
    <row r="1698" spans="7:10" ht="15" customHeight="1">
      <c r="G1698" s="217">
        <v>44058</v>
      </c>
      <c r="H1698" s="218">
        <v>170.54894999999999</v>
      </c>
      <c r="I1698" s="218">
        <v>16</v>
      </c>
      <c r="J1698" s="218">
        <v>8.695823660064903</v>
      </c>
    </row>
    <row r="1699" spans="7:10" ht="15" customHeight="1">
      <c r="G1699" s="217">
        <v>44059</v>
      </c>
      <c r="H1699" s="218">
        <v>170.57413333333335</v>
      </c>
      <c r="I1699" s="218">
        <v>15.5</v>
      </c>
      <c r="J1699" s="218">
        <v>8.480020423512121</v>
      </c>
    </row>
    <row r="1700" spans="7:10" ht="15" customHeight="1">
      <c r="G1700" s="217">
        <v>44060</v>
      </c>
      <c r="H1700" s="218">
        <v>169.81031333333334</v>
      </c>
      <c r="I1700" s="218">
        <v>15</v>
      </c>
      <c r="J1700" s="218">
        <v>8.2850490616688646</v>
      </c>
    </row>
    <row r="1701" spans="7:10" ht="15" customHeight="1">
      <c r="G1701" s="217">
        <v>44061</v>
      </c>
      <c r="H1701" s="218">
        <v>167.11661000000001</v>
      </c>
      <c r="I1701" s="218">
        <v>14.5</v>
      </c>
      <c r="J1701" s="218">
        <v>8.1742169212437457</v>
      </c>
    </row>
    <row r="1702" spans="7:10" ht="15" customHeight="1">
      <c r="G1702" s="217">
        <v>44062</v>
      </c>
      <c r="H1702" s="218">
        <v>166.28808000000001</v>
      </c>
      <c r="I1702" s="218">
        <v>13.966666666666667</v>
      </c>
      <c r="J1702" s="218">
        <v>7.9136488290745444</v>
      </c>
    </row>
    <row r="1703" spans="7:10" ht="15" customHeight="1">
      <c r="G1703" s="217">
        <v>44063</v>
      </c>
      <c r="H1703" s="218">
        <v>165.60585333333336</v>
      </c>
      <c r="I1703" s="218">
        <v>13.433333333333334</v>
      </c>
      <c r="J1703" s="218">
        <v>7.6450297355423009</v>
      </c>
    </row>
    <row r="1704" spans="7:10" ht="15" customHeight="1">
      <c r="G1704" s="217">
        <v>44064</v>
      </c>
      <c r="H1704" s="218">
        <v>164.29747333333336</v>
      </c>
      <c r="I1704" s="218">
        <v>13.066666666666666</v>
      </c>
      <c r="J1704" s="218">
        <v>7.5071764171947777</v>
      </c>
    </row>
    <row r="1705" spans="7:10" ht="15" customHeight="1">
      <c r="G1705" s="217">
        <v>44065</v>
      </c>
      <c r="H1705" s="218">
        <v>163.18397333333334</v>
      </c>
      <c r="I1705" s="218">
        <v>12.7</v>
      </c>
      <c r="J1705" s="218">
        <v>7.357506226063057</v>
      </c>
    </row>
    <row r="1706" spans="7:10" ht="15" customHeight="1">
      <c r="G1706" s="217">
        <v>44066</v>
      </c>
      <c r="H1706" s="218">
        <v>162.14368999999999</v>
      </c>
      <c r="I1706" s="218">
        <v>12.333333333333334</v>
      </c>
      <c r="J1706" s="218">
        <v>7.203194132043242</v>
      </c>
    </row>
    <row r="1707" spans="7:10" ht="15" customHeight="1">
      <c r="G1707" s="217">
        <v>44067</v>
      </c>
      <c r="H1707" s="218">
        <v>161.10672333333335</v>
      </c>
      <c r="I1707" s="218">
        <v>11.966666666666667</v>
      </c>
      <c r="J1707" s="218">
        <v>7.0487166836378599</v>
      </c>
    </row>
    <row r="1708" spans="7:10" ht="15" customHeight="1">
      <c r="G1708" s="217">
        <v>44068</v>
      </c>
      <c r="H1708" s="218">
        <v>159.72273666666666</v>
      </c>
      <c r="I1708" s="218">
        <v>11.6</v>
      </c>
      <c r="J1708" s="218">
        <v>6.9129787921101249</v>
      </c>
    </row>
    <row r="1709" spans="7:10" ht="15" customHeight="1">
      <c r="G1709" s="217">
        <v>44069</v>
      </c>
      <c r="H1709" s="218">
        <v>158.59460000000001</v>
      </c>
      <c r="I1709" s="218">
        <v>11.366666666666665</v>
      </c>
      <c r="J1709" s="218">
        <v>6.8545007131275604</v>
      </c>
    </row>
    <row r="1710" spans="7:10" ht="15" customHeight="1">
      <c r="G1710" s="217">
        <v>44070</v>
      </c>
      <c r="H1710" s="218">
        <v>157.68775666666664</v>
      </c>
      <c r="I1710" s="218">
        <v>11.133333333333335</v>
      </c>
      <c r="J1710" s="218">
        <v>6.7815115164968489</v>
      </c>
    </row>
    <row r="1711" spans="7:10" ht="15" customHeight="1">
      <c r="G1711" s="217">
        <v>44071</v>
      </c>
      <c r="H1711" s="218">
        <v>156.58777000000001</v>
      </c>
      <c r="I1711" s="218">
        <v>11.066666666666666</v>
      </c>
      <c r="J1711" s="218">
        <v>6.8071814565265658</v>
      </c>
    </row>
    <row r="1712" spans="7:10" ht="15" customHeight="1">
      <c r="G1712" s="217">
        <v>44072</v>
      </c>
      <c r="H1712" s="218">
        <v>155.55216666666666</v>
      </c>
      <c r="I1712" s="218">
        <v>11</v>
      </c>
      <c r="J1712" s="218">
        <v>6.8295457185837707</v>
      </c>
    </row>
    <row r="1713" spans="7:10" ht="15" customHeight="1">
      <c r="G1713" s="217">
        <v>44073</v>
      </c>
      <c r="H1713" s="218">
        <v>154.22603333333333</v>
      </c>
      <c r="I1713" s="218">
        <v>10.933333333333334</v>
      </c>
      <c r="J1713" s="218">
        <v>6.8662604647088541</v>
      </c>
    </row>
    <row r="1714" spans="7:10" ht="15" customHeight="1">
      <c r="G1714" s="217">
        <v>44074</v>
      </c>
      <c r="H1714" s="218">
        <v>153.81518666666665</v>
      </c>
      <c r="I1714" s="218">
        <v>10.866666666666665</v>
      </c>
      <c r="J1714" s="218">
        <v>6.8500882978229694</v>
      </c>
    </row>
    <row r="1715" spans="7:10" ht="15" customHeight="1">
      <c r="G1715" s="217">
        <v>44075</v>
      </c>
      <c r="H1715" s="218">
        <v>153.17833333333334</v>
      </c>
      <c r="I1715" s="218">
        <v>10.8</v>
      </c>
      <c r="J1715" s="218">
        <v>6.8452614306050856</v>
      </c>
    </row>
    <row r="1716" spans="7:10" ht="15" customHeight="1">
      <c r="G1716" s="217">
        <v>44076</v>
      </c>
      <c r="H1716" s="218">
        <v>153.31171666666665</v>
      </c>
      <c r="I1716" s="218">
        <v>10.716666666666667</v>
      </c>
      <c r="J1716" s="218">
        <v>6.7914306824283299</v>
      </c>
    </row>
    <row r="1717" spans="7:10" ht="15" customHeight="1">
      <c r="G1717" s="217">
        <v>44077</v>
      </c>
      <c r="H1717" s="218">
        <v>153.40368333333333</v>
      </c>
      <c r="I1717" s="218">
        <v>10.633333333333335</v>
      </c>
      <c r="J1717" s="218">
        <v>6.7396777853672676</v>
      </c>
    </row>
    <row r="1718" spans="7:10" ht="15" customHeight="1">
      <c r="G1718" s="217">
        <v>44078</v>
      </c>
      <c r="H1718" s="218">
        <v>153.51984333333334</v>
      </c>
      <c r="I1718" s="218">
        <v>10.716666666666667</v>
      </c>
      <c r="J1718" s="218">
        <v>6.7816996822175266</v>
      </c>
    </row>
    <row r="1719" spans="7:10" ht="15" customHeight="1">
      <c r="G1719" s="217">
        <v>44079</v>
      </c>
      <c r="H1719" s="218">
        <v>153.43660333333335</v>
      </c>
      <c r="I1719" s="218">
        <v>10.8</v>
      </c>
      <c r="J1719" s="218">
        <v>6.8309397404293506</v>
      </c>
    </row>
    <row r="1720" spans="7:10" ht="15" customHeight="1">
      <c r="G1720" s="217">
        <v>44080</v>
      </c>
      <c r="H1720" s="218">
        <v>152.90964666666665</v>
      </c>
      <c r="I1720" s="218">
        <v>10.883333333333335</v>
      </c>
      <c r="J1720" s="218">
        <v>6.8945443476230786</v>
      </c>
    </row>
    <row r="1721" spans="7:10" ht="15" customHeight="1">
      <c r="G1721" s="217">
        <v>44081</v>
      </c>
      <c r="H1721" s="218">
        <v>152.33492000000001</v>
      </c>
      <c r="I1721" s="218">
        <v>10.966666666666667</v>
      </c>
      <c r="J1721" s="218">
        <v>6.960251841264756</v>
      </c>
    </row>
    <row r="1722" spans="7:10" ht="15" customHeight="1">
      <c r="G1722" s="217">
        <v>44082</v>
      </c>
      <c r="H1722" s="218">
        <v>152.36743999999999</v>
      </c>
      <c r="I1722" s="218">
        <v>11.05</v>
      </c>
      <c r="J1722" s="218">
        <v>7.0016397470848686</v>
      </c>
    </row>
    <row r="1723" spans="7:10" ht="15" customHeight="1">
      <c r="G1723" s="217">
        <v>44083</v>
      </c>
      <c r="H1723" s="218">
        <v>152.7715</v>
      </c>
      <c r="I1723" s="218">
        <v>11.35</v>
      </c>
      <c r="J1723" s="218">
        <v>7.1199118810280613</v>
      </c>
    </row>
    <row r="1724" spans="7:10" ht="15" customHeight="1">
      <c r="G1724" s="217">
        <v>44084</v>
      </c>
      <c r="H1724" s="218">
        <v>153.58909</v>
      </c>
      <c r="I1724" s="218">
        <v>11.65</v>
      </c>
      <c r="J1724" s="218">
        <v>7.2217913063795827</v>
      </c>
    </row>
    <row r="1725" spans="7:10" ht="15" customHeight="1">
      <c r="G1725" s="217">
        <v>44085</v>
      </c>
      <c r="H1725" s="218">
        <v>153.85704666666666</v>
      </c>
      <c r="I1725" s="218">
        <v>11.95</v>
      </c>
      <c r="J1725" s="218">
        <v>7.3353016949461542</v>
      </c>
    </row>
    <row r="1726" spans="7:10" ht="15" customHeight="1">
      <c r="G1726" s="217">
        <v>44086</v>
      </c>
      <c r="H1726" s="218">
        <v>154.06139666666667</v>
      </c>
      <c r="I1726" s="218">
        <v>12.25</v>
      </c>
      <c r="J1726" s="218">
        <v>7.4500577470033313</v>
      </c>
    </row>
    <row r="1727" spans="7:10" ht="15" customHeight="1">
      <c r="G1727" s="217">
        <v>44087</v>
      </c>
      <c r="H1727" s="218">
        <v>154.93631666666667</v>
      </c>
      <c r="I1727" s="218">
        <v>12.55</v>
      </c>
      <c r="J1727" s="218">
        <v>7.5505251939252043</v>
      </c>
    </row>
    <row r="1728" spans="7:10" ht="15" customHeight="1">
      <c r="G1728" s="217">
        <v>44088</v>
      </c>
      <c r="H1728" s="218">
        <v>155.62478666666667</v>
      </c>
      <c r="I1728" s="218">
        <v>12.85</v>
      </c>
      <c r="J1728" s="218">
        <v>7.657181852263836</v>
      </c>
    </row>
    <row r="1729" spans="7:10" ht="15" customHeight="1">
      <c r="G1729" s="217">
        <v>44089</v>
      </c>
      <c r="H1729" s="218">
        <v>155.81909999999999</v>
      </c>
      <c r="I1729" s="218">
        <v>13.15</v>
      </c>
      <c r="J1729" s="218">
        <v>7.7817532087511712</v>
      </c>
    </row>
    <row r="1730" spans="7:10" ht="15" customHeight="1">
      <c r="G1730" s="217">
        <v>44090</v>
      </c>
      <c r="H1730" s="218">
        <v>157.12398999999999</v>
      </c>
      <c r="I1730" s="218">
        <v>13.316666666666666</v>
      </c>
      <c r="J1730" s="218">
        <v>7.8197295382693222</v>
      </c>
    </row>
    <row r="1731" spans="7:10" ht="15" customHeight="1">
      <c r="G1731" s="217">
        <v>44091</v>
      </c>
      <c r="H1731" s="218">
        <v>160.11864666666665</v>
      </c>
      <c r="I1731" s="218">
        <v>13.483333333333334</v>
      </c>
      <c r="J1731" s="218">
        <v>7.7807670448863053</v>
      </c>
    </row>
    <row r="1732" spans="7:10" ht="15" customHeight="1">
      <c r="G1732" s="217">
        <v>44092</v>
      </c>
      <c r="H1732" s="218">
        <v>160.49595333333335</v>
      </c>
      <c r="I1732" s="218">
        <v>13.683333333333334</v>
      </c>
      <c r="J1732" s="218">
        <v>7.8911638865370035</v>
      </c>
    </row>
    <row r="1733" spans="7:10" ht="15" customHeight="1">
      <c r="G1733" s="217">
        <v>44093</v>
      </c>
      <c r="H1733" s="218">
        <v>160.73031</v>
      </c>
      <c r="I1733" s="218">
        <v>13.883333333333335</v>
      </c>
      <c r="J1733" s="218">
        <v>8.0093129403797718</v>
      </c>
    </row>
    <row r="1734" spans="7:10" ht="15" customHeight="1">
      <c r="G1734" s="217">
        <v>44094</v>
      </c>
      <c r="H1734" s="218">
        <v>160.85395666666665</v>
      </c>
      <c r="I1734" s="218">
        <v>14.083333333333334</v>
      </c>
      <c r="J1734" s="218">
        <v>8.1331256519892783</v>
      </c>
    </row>
    <row r="1735" spans="7:10" ht="15" customHeight="1">
      <c r="G1735" s="217">
        <v>44095</v>
      </c>
      <c r="H1735" s="218">
        <v>160.42520666666667</v>
      </c>
      <c r="I1735" s="218">
        <v>14.283333333333333</v>
      </c>
      <c r="J1735" s="218">
        <v>8.3020823207475178</v>
      </c>
    </row>
    <row r="1736" spans="7:10" ht="15" customHeight="1">
      <c r="G1736" s="217">
        <v>44096</v>
      </c>
      <c r="H1736" s="218">
        <v>159.99550666666664</v>
      </c>
      <c r="I1736" s="218">
        <v>14.483333333333334</v>
      </c>
      <c r="J1736" s="218">
        <v>8.471126742021367</v>
      </c>
    </row>
    <row r="1737" spans="7:10" ht="15" customHeight="1">
      <c r="G1737" s="217">
        <v>44097</v>
      </c>
      <c r="H1737" s="218">
        <v>159.24850333333333</v>
      </c>
      <c r="I1737" s="218">
        <v>15.516666666666666</v>
      </c>
      <c r="J1737" s="218">
        <v>9.1803403672840087</v>
      </c>
    </row>
    <row r="1738" spans="7:10" ht="15" customHeight="1">
      <c r="G1738" s="217">
        <v>44098</v>
      </c>
      <c r="H1738" s="218">
        <v>158.93739333333335</v>
      </c>
      <c r="I1738" s="218">
        <v>16.55</v>
      </c>
      <c r="J1738" s="218">
        <v>9.853747746802517</v>
      </c>
    </row>
    <row r="1739" spans="7:10" ht="15" customHeight="1">
      <c r="G1739" s="217">
        <v>44099</v>
      </c>
      <c r="H1739" s="218">
        <v>158.22691</v>
      </c>
      <c r="I1739" s="218">
        <v>17.45</v>
      </c>
      <c r="J1739" s="218">
        <v>10.47358584796774</v>
      </c>
    </row>
    <row r="1740" spans="7:10" ht="15" customHeight="1">
      <c r="G1740" s="217">
        <v>44100</v>
      </c>
      <c r="H1740" s="218">
        <v>157.58421666666666</v>
      </c>
      <c r="I1740" s="218">
        <v>18.350000000000001</v>
      </c>
      <c r="J1740" s="218">
        <v>11.088629967683209</v>
      </c>
    </row>
    <row r="1741" spans="7:10" ht="15" customHeight="1">
      <c r="G1741" s="217">
        <v>44101</v>
      </c>
      <c r="H1741" s="218">
        <v>156.86411666666666</v>
      </c>
      <c r="I1741" s="218">
        <v>19.25</v>
      </c>
      <c r="J1741" s="218">
        <v>11.709136604918065</v>
      </c>
    </row>
    <row r="1742" spans="7:10" ht="15" customHeight="1">
      <c r="G1742" s="217">
        <v>44102</v>
      </c>
      <c r="H1742" s="218">
        <v>156.50916000000001</v>
      </c>
      <c r="I1742" s="218">
        <v>20.149999999999999</v>
      </c>
      <c r="J1742" s="218">
        <v>12.262659778429153</v>
      </c>
    </row>
    <row r="1743" spans="7:10" ht="15" customHeight="1">
      <c r="G1743" s="217">
        <v>44103</v>
      </c>
      <c r="H1743" s="218">
        <v>156.19112666666666</v>
      </c>
      <c r="I1743" s="218">
        <v>21.05</v>
      </c>
      <c r="J1743" s="218">
        <v>12.809938891110848</v>
      </c>
    </row>
    <row r="1744" spans="7:10" ht="15" customHeight="1">
      <c r="G1744" s="217">
        <v>44104</v>
      </c>
      <c r="H1744" s="218">
        <v>155.75825</v>
      </c>
      <c r="I1744" s="218">
        <v>21.616666666666667</v>
      </c>
      <c r="J1744" s="218">
        <v>13.140224091872168</v>
      </c>
    </row>
    <row r="1745" spans="7:10" ht="15" customHeight="1">
      <c r="G1745" s="217">
        <v>44105</v>
      </c>
      <c r="H1745" s="218">
        <v>154.96374333333335</v>
      </c>
      <c r="I1745" s="218">
        <v>22.183333333333334</v>
      </c>
      <c r="J1745" s="218">
        <v>13.528628461992872</v>
      </c>
    </row>
    <row r="1746" spans="7:10" ht="15" customHeight="1">
      <c r="G1746" s="217">
        <v>44106</v>
      </c>
      <c r="H1746" s="218">
        <v>154.46590333333333</v>
      </c>
      <c r="I1746" s="218">
        <v>22.766666666666669</v>
      </c>
      <c r="J1746" s="218">
        <v>13.876127548389272</v>
      </c>
    </row>
    <row r="1747" spans="7:10" ht="15" customHeight="1">
      <c r="G1747" s="217">
        <v>44107</v>
      </c>
      <c r="H1747" s="218">
        <v>153.99660333333335</v>
      </c>
      <c r="I1747" s="218">
        <v>23.35</v>
      </c>
      <c r="J1747" s="218">
        <v>14.222283753574041</v>
      </c>
    </row>
    <row r="1748" spans="7:10" ht="15" customHeight="1">
      <c r="G1748" s="217">
        <v>44108</v>
      </c>
      <c r="H1748" s="218">
        <v>153.30515666666665</v>
      </c>
      <c r="I1748" s="218">
        <v>23.933333333333334</v>
      </c>
      <c r="J1748" s="218">
        <v>14.578533785719186</v>
      </c>
    </row>
    <row r="1749" spans="7:10" ht="15" customHeight="1">
      <c r="G1749" s="217">
        <v>44109</v>
      </c>
      <c r="H1749" s="218">
        <v>152.30335666666664</v>
      </c>
      <c r="I1749" s="218">
        <v>24.516666666666669</v>
      </c>
      <c r="J1749" s="218">
        <v>14.970586417160106</v>
      </c>
    </row>
    <row r="1750" spans="7:10" ht="15" customHeight="1">
      <c r="G1750" s="217">
        <v>44110</v>
      </c>
      <c r="H1750" s="218">
        <v>151.53185999999999</v>
      </c>
      <c r="I1750" s="218">
        <v>25.1</v>
      </c>
      <c r="J1750" s="218">
        <v>15.335681044122811</v>
      </c>
    </row>
    <row r="1751" spans="7:10" ht="15" customHeight="1">
      <c r="G1751" s="217">
        <v>44111</v>
      </c>
      <c r="H1751" s="218">
        <v>149.91291000000001</v>
      </c>
      <c r="I1751" s="218">
        <v>26.516666666666669</v>
      </c>
      <c r="J1751" s="218">
        <v>16.220965444039578</v>
      </c>
    </row>
    <row r="1752" spans="7:10" ht="15" customHeight="1">
      <c r="G1752" s="217">
        <v>44112</v>
      </c>
      <c r="H1752" s="218">
        <v>147.81370333333334</v>
      </c>
      <c r="I1752" s="218">
        <v>27.933333333333334</v>
      </c>
      <c r="J1752" s="218">
        <v>17.104480267529681</v>
      </c>
    </row>
    <row r="1753" spans="7:10" ht="15" customHeight="1">
      <c r="G1753" s="217">
        <v>44113</v>
      </c>
      <c r="H1753" s="218">
        <v>145.35767666666666</v>
      </c>
      <c r="I1753" s="218">
        <v>29.133333333333333</v>
      </c>
      <c r="J1753" s="218">
        <v>17.804262755028624</v>
      </c>
    </row>
    <row r="1754" spans="7:10" ht="15" customHeight="1">
      <c r="G1754" s="217">
        <v>44114</v>
      </c>
      <c r="H1754" s="218">
        <v>142.32059666666666</v>
      </c>
      <c r="I1754" s="218">
        <v>30.333333333333332</v>
      </c>
      <c r="J1754" s="218">
        <v>18.524395674292453</v>
      </c>
    </row>
    <row r="1755" spans="7:10" ht="15" customHeight="1">
      <c r="G1755" s="217">
        <v>44115</v>
      </c>
      <c r="H1755" s="218">
        <v>139.27476333333334</v>
      </c>
      <c r="I1755" s="218">
        <v>31.533333333333331</v>
      </c>
      <c r="J1755" s="218">
        <v>19.244812754417502</v>
      </c>
    </row>
    <row r="1756" spans="7:10" ht="15" customHeight="1">
      <c r="G1756" s="217">
        <v>44116</v>
      </c>
      <c r="H1756" s="218">
        <v>136.45515333333333</v>
      </c>
      <c r="I1756" s="218">
        <v>32.733333333333334</v>
      </c>
      <c r="J1756" s="218">
        <v>19.930779908041497</v>
      </c>
    </row>
    <row r="1757" spans="7:10" ht="15" customHeight="1">
      <c r="G1757" s="217">
        <v>44117</v>
      </c>
      <c r="H1757" s="218">
        <v>133.71189333333334</v>
      </c>
      <c r="I1757" s="218">
        <v>33.93333333333333</v>
      </c>
      <c r="J1757" s="218">
        <v>20.605659394646388</v>
      </c>
    </row>
    <row r="1758" spans="7:10" ht="15" customHeight="1">
      <c r="G1758" s="217">
        <v>44118</v>
      </c>
      <c r="H1758" s="218">
        <v>131.27115666666668</v>
      </c>
      <c r="I1758" s="218">
        <v>34.299999999999997</v>
      </c>
      <c r="J1758" s="218">
        <v>20.911740902669226</v>
      </c>
    </row>
    <row r="1759" spans="7:10" ht="15" customHeight="1">
      <c r="G1759" s="217">
        <v>44119</v>
      </c>
      <c r="H1759" s="218">
        <v>128.67846333333333</v>
      </c>
      <c r="I1759" s="218">
        <v>34.666666666666664</v>
      </c>
      <c r="J1759" s="218">
        <v>21.271744441572231</v>
      </c>
    </row>
    <row r="1760" spans="7:10" ht="15" customHeight="1">
      <c r="G1760" s="217">
        <v>44120</v>
      </c>
      <c r="H1760" s="218">
        <v>125.35786</v>
      </c>
      <c r="I1760" s="218">
        <v>35.166666666666664</v>
      </c>
      <c r="J1760" s="218">
        <v>21.752686992371409</v>
      </c>
    </row>
    <row r="1761" spans="7:10" ht="15" customHeight="1">
      <c r="G1761" s="217">
        <v>44121</v>
      </c>
      <c r="H1761" s="218">
        <v>122.27737333333333</v>
      </c>
      <c r="I1761" s="218">
        <v>35.666666666666664</v>
      </c>
      <c r="J1761" s="218">
        <v>22.226429144653618</v>
      </c>
    </row>
    <row r="1762" spans="7:10" ht="15" customHeight="1">
      <c r="G1762" s="217">
        <v>44122</v>
      </c>
      <c r="H1762" s="218">
        <v>121.73236333333332</v>
      </c>
      <c r="I1762" s="218">
        <v>36.166666666666664</v>
      </c>
      <c r="J1762" s="218">
        <v>22.580180072633993</v>
      </c>
    </row>
    <row r="1763" spans="7:10" ht="15" customHeight="1">
      <c r="G1763" s="217">
        <v>44123</v>
      </c>
      <c r="H1763" s="218">
        <v>119.74395333333332</v>
      </c>
      <c r="I1763" s="218">
        <v>36.666666666666664</v>
      </c>
      <c r="J1763" s="218">
        <v>23.239385509987304</v>
      </c>
    </row>
    <row r="1764" spans="7:10" ht="15" customHeight="1">
      <c r="G1764" s="217">
        <v>44124</v>
      </c>
      <c r="H1764" s="218">
        <v>117.83048666666667</v>
      </c>
      <c r="I1764" s="218">
        <v>37.166666666666664</v>
      </c>
      <c r="J1764" s="218">
        <v>23.876323774456353</v>
      </c>
    </row>
    <row r="1765" spans="7:10" ht="15" customHeight="1">
      <c r="G1765" s="217">
        <v>44125</v>
      </c>
      <c r="H1765" s="218">
        <v>115.82378333333332</v>
      </c>
      <c r="I1765" s="218">
        <v>38.166666666666664</v>
      </c>
      <c r="J1765" s="218">
        <v>25.026498095705801</v>
      </c>
    </row>
    <row r="1766" spans="7:10" ht="15" customHeight="1">
      <c r="G1766" s="217">
        <v>44126</v>
      </c>
      <c r="H1766" s="218">
        <v>113.87967333333333</v>
      </c>
      <c r="I1766" s="218">
        <v>39.166666666666664</v>
      </c>
      <c r="J1766" s="218">
        <v>26.147798516119391</v>
      </c>
    </row>
    <row r="1767" spans="7:10" ht="15" customHeight="1">
      <c r="G1767" s="217">
        <v>44127</v>
      </c>
      <c r="H1767" s="218">
        <v>112.15388</v>
      </c>
      <c r="I1767" s="218">
        <v>39.333333333333336</v>
      </c>
      <c r="J1767" s="218">
        <v>26.77424492469056</v>
      </c>
    </row>
    <row r="1768" spans="7:10" ht="15" customHeight="1">
      <c r="G1768" s="217">
        <v>44128</v>
      </c>
      <c r="H1768" s="218">
        <v>110.33921333333333</v>
      </c>
      <c r="I1768" s="218">
        <v>39.5</v>
      </c>
      <c r="J1768" s="218">
        <v>27.417758022128208</v>
      </c>
    </row>
    <row r="1769" spans="7:10" ht="15" customHeight="1">
      <c r="G1769" s="217">
        <v>44129</v>
      </c>
      <c r="H1769" s="218">
        <v>108.63703333333333</v>
      </c>
      <c r="I1769" s="218">
        <v>39.666666666666664</v>
      </c>
      <c r="J1769" s="218">
        <v>28.039562327659485</v>
      </c>
    </row>
    <row r="1770" spans="7:10" ht="15" customHeight="1">
      <c r="G1770" s="217">
        <v>44130</v>
      </c>
      <c r="H1770" s="218">
        <v>106.86723333333333</v>
      </c>
      <c r="I1770" s="218">
        <v>39.833333333333336</v>
      </c>
      <c r="J1770" s="218">
        <v>28.694938358943201</v>
      </c>
    </row>
    <row r="1771" spans="7:10" ht="15" customHeight="1">
      <c r="G1771" s="217">
        <v>44131</v>
      </c>
      <c r="H1771" s="218">
        <v>104.93064333333332</v>
      </c>
      <c r="I1771" s="218">
        <v>40</v>
      </c>
      <c r="J1771" s="218">
        <v>29.439650582554517</v>
      </c>
    </row>
    <row r="1772" spans="7:10" ht="15" customHeight="1">
      <c r="G1772" s="217">
        <v>44132</v>
      </c>
      <c r="H1772" s="218">
        <v>102.82644999999999</v>
      </c>
      <c r="I1772" s="218">
        <v>39.5</v>
      </c>
      <c r="J1772" s="218">
        <v>29.678943027097464</v>
      </c>
    </row>
    <row r="1773" spans="7:10" ht="15" customHeight="1">
      <c r="G1773" s="217">
        <v>44133</v>
      </c>
      <c r="H1773" s="218">
        <v>102.17169</v>
      </c>
      <c r="I1773" s="218">
        <v>39</v>
      </c>
      <c r="J1773" s="218">
        <v>29.511248133890767</v>
      </c>
    </row>
    <row r="1774" spans="7:10" ht="15" customHeight="1">
      <c r="G1774" s="217">
        <v>44134</v>
      </c>
      <c r="H1774" s="218">
        <v>101.21951333333332</v>
      </c>
      <c r="I1774" s="218">
        <v>38.833333333333336</v>
      </c>
      <c r="J1774" s="218">
        <v>29.535501850342801</v>
      </c>
    </row>
    <row r="1775" spans="7:10" ht="15" customHeight="1">
      <c r="G1775" s="217">
        <v>44135</v>
      </c>
      <c r="H1775" s="218">
        <v>100.85497333333333</v>
      </c>
      <c r="I1775" s="218">
        <v>38.666666666666664</v>
      </c>
      <c r="J1775" s="218">
        <v>29.49029109776744</v>
      </c>
    </row>
    <row r="1776" spans="7:10" ht="15" customHeight="1">
      <c r="G1776" s="217">
        <v>44136</v>
      </c>
      <c r="H1776" s="218">
        <v>99.982146666666665</v>
      </c>
      <c r="I1776" s="218">
        <v>38.5</v>
      </c>
      <c r="J1776" s="218">
        <v>29.50602657414716</v>
      </c>
    </row>
    <row r="1777" spans="7:10" ht="15" customHeight="1">
      <c r="G1777" s="217">
        <v>44137</v>
      </c>
      <c r="H1777" s="218">
        <v>98.352639999999994</v>
      </c>
      <c r="I1777" s="218">
        <v>38.333333333333336</v>
      </c>
      <c r="J1777" s="218">
        <v>29.646949807093325</v>
      </c>
    </row>
    <row r="1778" spans="7:10" ht="15" customHeight="1">
      <c r="G1778" s="217">
        <v>44138</v>
      </c>
      <c r="H1778" s="218">
        <v>96.684326666666678</v>
      </c>
      <c r="I1778" s="218">
        <v>38.166666666666664</v>
      </c>
      <c r="J1778" s="218">
        <v>29.795674502567866</v>
      </c>
    </row>
    <row r="1779" spans="7:10" ht="15" customHeight="1">
      <c r="G1779" s="217">
        <v>44139</v>
      </c>
      <c r="H1779" s="218">
        <v>95.480440000000002</v>
      </c>
      <c r="I1779" s="218">
        <v>37.833333333333336</v>
      </c>
      <c r="J1779" s="218">
        <v>29.760411935906145</v>
      </c>
    </row>
    <row r="1780" spans="7:10" ht="15" customHeight="1">
      <c r="G1780" s="217">
        <v>44140</v>
      </c>
      <c r="H1780" s="218">
        <v>93.959056666666669</v>
      </c>
      <c r="I1780" s="218">
        <v>37.5</v>
      </c>
      <c r="J1780" s="218">
        <v>29.766720360585889</v>
      </c>
    </row>
    <row r="1781" spans="7:10" ht="15" customHeight="1">
      <c r="G1781" s="217">
        <v>44141</v>
      </c>
      <c r="H1781" s="218">
        <v>93.200443333333325</v>
      </c>
      <c r="I1781" s="218">
        <v>36.333333333333336</v>
      </c>
      <c r="J1781" s="218">
        <v>29.274341278183631</v>
      </c>
    </row>
    <row r="1782" spans="7:10" ht="15" customHeight="1">
      <c r="G1782" s="217">
        <v>44142</v>
      </c>
      <c r="H1782" s="218">
        <v>92.314840000000004</v>
      </c>
      <c r="I1782" s="218">
        <v>35.166666666666664</v>
      </c>
      <c r="J1782" s="218">
        <v>28.80805136002958</v>
      </c>
    </row>
    <row r="1783" spans="7:10" ht="15" customHeight="1">
      <c r="G1783" s="217">
        <v>44143</v>
      </c>
      <c r="H1783" s="218">
        <v>90.724373333333332</v>
      </c>
      <c r="I1783" s="218">
        <v>34</v>
      </c>
      <c r="J1783" s="218">
        <v>28.467212384741714</v>
      </c>
    </row>
    <row r="1784" spans="7:10" ht="15" customHeight="1">
      <c r="G1784" s="217">
        <v>44144</v>
      </c>
      <c r="H1784" s="218">
        <v>90.599189999999993</v>
      </c>
      <c r="I1784" s="218">
        <v>32.833333333333329</v>
      </c>
      <c r="J1784" s="218">
        <v>27.935823797825165</v>
      </c>
    </row>
    <row r="1785" spans="7:10" ht="15" customHeight="1">
      <c r="G1785" s="217">
        <v>44145</v>
      </c>
      <c r="H1785" s="218">
        <v>90.476426666666669</v>
      </c>
      <c r="I1785" s="218">
        <v>31.666666666666668</v>
      </c>
      <c r="J1785" s="218">
        <v>27.404214134670184</v>
      </c>
    </row>
    <row r="1786" spans="7:10" ht="15" customHeight="1">
      <c r="G1786" s="217">
        <v>44146</v>
      </c>
      <c r="H1786" s="218">
        <v>90.127440000000007</v>
      </c>
      <c r="I1786" s="218">
        <v>30.5</v>
      </c>
      <c r="J1786" s="218">
        <v>26.907054398016268</v>
      </c>
    </row>
    <row r="1787" spans="7:10" ht="15" customHeight="1">
      <c r="G1787" s="217">
        <v>44147</v>
      </c>
      <c r="H1787" s="218">
        <v>88.551333333333332</v>
      </c>
      <c r="I1787" s="218">
        <v>29.333333333333332</v>
      </c>
      <c r="J1787" s="218">
        <v>26.558025519441024</v>
      </c>
    </row>
    <row r="1788" spans="7:10" ht="15" customHeight="1">
      <c r="G1788" s="217">
        <v>44148</v>
      </c>
      <c r="H1788" s="218">
        <v>87.431226666666674</v>
      </c>
      <c r="I1788" s="218">
        <v>29</v>
      </c>
      <c r="J1788" s="218">
        <v>26.49442454354725</v>
      </c>
    </row>
    <row r="1789" spans="7:10" ht="15" customHeight="1">
      <c r="G1789" s="217">
        <v>44149</v>
      </c>
      <c r="H1789" s="218">
        <v>86.957233333333335</v>
      </c>
      <c r="I1789" s="218">
        <v>28.666666666666668</v>
      </c>
      <c r="J1789" s="218">
        <v>26.358986838624617</v>
      </c>
    </row>
    <row r="1790" spans="7:10" ht="15" customHeight="1">
      <c r="G1790" s="217">
        <v>44150</v>
      </c>
      <c r="H1790" s="218">
        <v>86.88957666666667</v>
      </c>
      <c r="I1790" s="218">
        <v>28.333333333333332</v>
      </c>
      <c r="J1790" s="218">
        <v>26.168373274065459</v>
      </c>
    </row>
    <row r="1791" spans="7:10" ht="15" customHeight="1">
      <c r="G1791" s="217">
        <v>44151</v>
      </c>
      <c r="H1791" s="218">
        <v>86.210913333333323</v>
      </c>
      <c r="I1791" s="218">
        <v>28</v>
      </c>
      <c r="J1791" s="218">
        <v>26.061050545427573</v>
      </c>
    </row>
    <row r="1792" spans="7:10" ht="15" customHeight="1">
      <c r="G1792" s="217">
        <v>44152</v>
      </c>
      <c r="H1792" s="218">
        <v>85.584696666666673</v>
      </c>
      <c r="I1792" s="218">
        <v>27.666666666666668</v>
      </c>
      <c r="J1792" s="218">
        <v>25.945526441221762</v>
      </c>
    </row>
    <row r="1793" spans="7:10" ht="15" customHeight="1">
      <c r="G1793" s="217">
        <v>44153</v>
      </c>
      <c r="H1793" s="218">
        <v>84.981706666666668</v>
      </c>
      <c r="I1793" s="218">
        <v>27.166666666666668</v>
      </c>
      <c r="J1793" s="218">
        <v>25.693563982748579</v>
      </c>
    </row>
    <row r="1794" spans="7:10" ht="15" customHeight="1">
      <c r="G1794" s="217">
        <v>44154</v>
      </c>
      <c r="H1794" s="218">
        <v>84.397956666666673</v>
      </c>
      <c r="I1794" s="218">
        <v>26.666666666666668</v>
      </c>
      <c r="J1794" s="218">
        <v>25.433020993818971</v>
      </c>
    </row>
    <row r="1795" spans="7:10" ht="15" customHeight="1">
      <c r="G1795" s="217">
        <v>44155</v>
      </c>
      <c r="H1795" s="218">
        <v>84.580666666666673</v>
      </c>
      <c r="I1795" s="218">
        <v>25.666666666666668</v>
      </c>
      <c r="J1795" s="218">
        <v>24.578033790259809</v>
      </c>
    </row>
    <row r="1796" spans="7:10" ht="15" customHeight="1">
      <c r="G1796" s="217">
        <v>44156</v>
      </c>
      <c r="H1796" s="218">
        <v>84.701733333333323</v>
      </c>
      <c r="I1796" s="218">
        <v>24.666666666666668</v>
      </c>
      <c r="J1796" s="218">
        <v>23.751832735020891</v>
      </c>
    </row>
    <row r="1797" spans="7:10" ht="15" customHeight="1">
      <c r="G1797" s="217">
        <v>44157</v>
      </c>
      <c r="H1797" s="218">
        <v>84.918469999999999</v>
      </c>
      <c r="I1797" s="218">
        <v>23.666666666666668</v>
      </c>
      <c r="J1797" s="218">
        <v>22.880481842021187</v>
      </c>
    </row>
    <row r="1798" spans="7:10" ht="15" customHeight="1">
      <c r="G1798" s="217">
        <v>44158</v>
      </c>
      <c r="H1798" s="218">
        <v>84.839913333333328</v>
      </c>
      <c r="I1798" s="218">
        <v>22.666666666666668</v>
      </c>
      <c r="J1798" s="218">
        <v>22.104492821198736</v>
      </c>
    </row>
    <row r="1799" spans="7:10" ht="15" customHeight="1">
      <c r="G1799" s="217">
        <v>44159</v>
      </c>
      <c r="H1799" s="218">
        <v>85.13706333333333</v>
      </c>
      <c r="I1799" s="218">
        <v>21.666666666666668</v>
      </c>
      <c r="J1799" s="218">
        <v>21.211068726627474</v>
      </c>
    </row>
    <row r="1800" spans="7:10" ht="15" customHeight="1">
      <c r="G1800" s="217">
        <v>44160</v>
      </c>
      <c r="H1800" s="218">
        <v>85.772580000000005</v>
      </c>
      <c r="I1800" s="218">
        <v>20.666666666666668</v>
      </c>
      <c r="J1800" s="218">
        <v>20.219157219547871</v>
      </c>
    </row>
    <row r="1801" spans="7:10" ht="15" customHeight="1">
      <c r="G1801" s="217">
        <v>44161</v>
      </c>
      <c r="H1801" s="218">
        <v>87.011179999999996</v>
      </c>
      <c r="I1801" s="218">
        <v>19.666666666666668</v>
      </c>
      <c r="J1801" s="218">
        <v>19.056330704522694</v>
      </c>
    </row>
    <row r="1802" spans="7:10" ht="15" customHeight="1">
      <c r="G1802" s="217">
        <v>44162</v>
      </c>
      <c r="H1802" s="218">
        <v>88.232153333333329</v>
      </c>
      <c r="I1802" s="218">
        <v>19.333333333333332</v>
      </c>
      <c r="J1802" s="218">
        <v>18.438379009801935</v>
      </c>
    </row>
    <row r="1803" spans="7:10" ht="15" customHeight="1">
      <c r="G1803" s="217">
        <v>44163</v>
      </c>
      <c r="H1803" s="218">
        <v>87.966769999999997</v>
      </c>
      <c r="I1803" s="218">
        <v>19</v>
      </c>
      <c r="J1803" s="218">
        <v>18.233658713660223</v>
      </c>
    </row>
    <row r="1804" spans="7:10" ht="15" customHeight="1">
      <c r="G1804" s="217">
        <v>44164</v>
      </c>
      <c r="H1804" s="218">
        <v>87.198359999999994</v>
      </c>
      <c r="I1804" s="218">
        <v>18.666666666666668</v>
      </c>
      <c r="J1804" s="218">
        <v>18.106870632791107</v>
      </c>
    </row>
    <row r="1805" spans="7:10" ht="15" customHeight="1">
      <c r="G1805" s="217">
        <v>44165</v>
      </c>
      <c r="H1805" s="218">
        <v>87.086866666666666</v>
      </c>
      <c r="I1805" s="218">
        <v>18.333333333333332</v>
      </c>
      <c r="J1805" s="218">
        <v>17.900344660447775</v>
      </c>
    </row>
    <row r="1806" spans="7:10" ht="15" customHeight="1">
      <c r="G1806" s="217">
        <v>44166</v>
      </c>
      <c r="H1806" s="218">
        <v>86.352376666666672</v>
      </c>
      <c r="I1806" s="218">
        <v>18</v>
      </c>
      <c r="J1806" s="218">
        <v>17.768690488261463</v>
      </c>
    </row>
    <row r="1807" spans="7:10" ht="15" customHeight="1">
      <c r="G1807" s="217">
        <v>44167</v>
      </c>
      <c r="H1807" s="218">
        <v>86.495586666666668</v>
      </c>
      <c r="I1807" s="218">
        <v>17.833333333333332</v>
      </c>
      <c r="J1807" s="218">
        <v>17.623769394320682</v>
      </c>
    </row>
    <row r="1808" spans="7:10" ht="15" customHeight="1">
      <c r="G1808" s="217">
        <v>44168</v>
      </c>
      <c r="H1808" s="218">
        <v>86.695413333333335</v>
      </c>
      <c r="I1808" s="218">
        <v>17.666666666666668</v>
      </c>
      <c r="J1808" s="218">
        <v>17.468190028110122</v>
      </c>
    </row>
    <row r="1809" spans="7:10" ht="15" customHeight="1">
      <c r="G1809" s="217">
        <v>44169</v>
      </c>
      <c r="H1809" s="218">
        <v>86.529966666666667</v>
      </c>
      <c r="I1809" s="218">
        <v>17.666666666666668</v>
      </c>
      <c r="J1809" s="218">
        <v>17.496534173772986</v>
      </c>
    </row>
    <row r="1810" spans="7:10" ht="15" customHeight="1">
      <c r="G1810" s="217">
        <v>44170</v>
      </c>
      <c r="H1810" s="218">
        <v>86.451713333333331</v>
      </c>
      <c r="I1810" s="218">
        <v>17.666666666666668</v>
      </c>
      <c r="J1810" s="218">
        <v>17.510265332572601</v>
      </c>
    </row>
    <row r="1811" spans="7:10" ht="15" customHeight="1">
      <c r="G1811" s="217">
        <v>44171</v>
      </c>
      <c r="H1811" s="218">
        <v>86.505913333333325</v>
      </c>
      <c r="I1811" s="218">
        <v>17.666666666666668</v>
      </c>
      <c r="J1811" s="218">
        <v>17.500391339052211</v>
      </c>
    </row>
    <row r="1812" spans="7:10" ht="15" customHeight="1">
      <c r="G1812" s="217">
        <v>44172</v>
      </c>
      <c r="H1812" s="218">
        <v>86.694403333333327</v>
      </c>
      <c r="I1812" s="218">
        <v>17.666666666666668</v>
      </c>
      <c r="J1812" s="218">
        <v>17.467314761421378</v>
      </c>
    </row>
    <row r="1813" spans="7:10" ht="15" customHeight="1">
      <c r="G1813" s="217">
        <v>44173</v>
      </c>
      <c r="H1813" s="218">
        <v>87.071156666666667</v>
      </c>
      <c r="I1813" s="218">
        <v>17.666666666666668</v>
      </c>
      <c r="J1813" s="218">
        <v>17.404440739936401</v>
      </c>
    </row>
    <row r="1814" spans="7:10" ht="15" customHeight="1">
      <c r="G1814" s="217">
        <v>44174</v>
      </c>
      <c r="H1814" s="218">
        <v>86.822246666666672</v>
      </c>
      <c r="I1814" s="218">
        <v>17.833333333333332</v>
      </c>
      <c r="J1814" s="218">
        <v>17.526665076404377</v>
      </c>
    </row>
    <row r="1815" spans="7:10" ht="15" customHeight="1">
      <c r="G1815" s="217">
        <v>44175</v>
      </c>
      <c r="H1815" s="218">
        <v>86.766159999999999</v>
      </c>
      <c r="I1815" s="218">
        <v>18</v>
      </c>
      <c r="J1815" s="218">
        <v>17.626934117168691</v>
      </c>
    </row>
    <row r="1816" spans="7:10" ht="15" customHeight="1">
      <c r="G1816" s="217">
        <v>44176</v>
      </c>
      <c r="H1816" s="218">
        <v>86.872263333333322</v>
      </c>
      <c r="I1816" s="218">
        <v>18.166666666666668</v>
      </c>
      <c r="J1816" s="218">
        <v>17.710045897075322</v>
      </c>
    </row>
    <row r="1817" spans="7:10" ht="15" customHeight="1">
      <c r="G1817" s="217">
        <v>44177</v>
      </c>
      <c r="H1817" s="218">
        <v>88.129136666666668</v>
      </c>
      <c r="I1817" s="218">
        <v>18.333333333333332</v>
      </c>
      <c r="J1817" s="218">
        <v>17.656114485922373</v>
      </c>
    </row>
    <row r="1818" spans="7:10" ht="15" customHeight="1">
      <c r="G1818" s="217">
        <v>44178</v>
      </c>
      <c r="H1818" s="218">
        <v>88.813936666666677</v>
      </c>
      <c r="I1818" s="218">
        <v>18.5</v>
      </c>
      <c r="J1818" s="218">
        <v>17.67936393925325</v>
      </c>
    </row>
    <row r="1819" spans="7:10" ht="15" customHeight="1">
      <c r="G1819" s="217">
        <v>44179</v>
      </c>
      <c r="H1819" s="218">
        <v>90.266963333333322</v>
      </c>
      <c r="I1819" s="218">
        <v>18.666666666666668</v>
      </c>
      <c r="J1819" s="218">
        <v>17.634002806304551</v>
      </c>
    </row>
    <row r="1820" spans="7:10" ht="15" customHeight="1">
      <c r="G1820" s="217">
        <v>44180</v>
      </c>
      <c r="H1820" s="218">
        <v>91.726266666666675</v>
      </c>
      <c r="I1820" s="218">
        <v>18.833333333333332</v>
      </c>
      <c r="J1820" s="218">
        <v>17.588153697956006</v>
      </c>
    </row>
    <row r="1821" spans="7:10" ht="15" customHeight="1">
      <c r="G1821" s="217">
        <v>44181</v>
      </c>
      <c r="H1821" s="218">
        <v>94.241330000000005</v>
      </c>
      <c r="I1821" s="218">
        <v>18.833333333333332</v>
      </c>
      <c r="J1821" s="218">
        <v>17.349610390348666</v>
      </c>
    </row>
    <row r="1822" spans="7:10" ht="15" customHeight="1">
      <c r="G1822" s="217">
        <v>44182</v>
      </c>
      <c r="H1822" s="218">
        <v>96.770633333333322</v>
      </c>
      <c r="I1822" s="218">
        <v>18.833333333333332</v>
      </c>
      <c r="J1822" s="218">
        <v>17.115525097194972</v>
      </c>
    </row>
    <row r="1823" spans="7:10" ht="15" customHeight="1">
      <c r="G1823" s="217">
        <v>44183</v>
      </c>
      <c r="H1823" s="218">
        <v>97.865613333333329</v>
      </c>
      <c r="I1823" s="218">
        <v>19</v>
      </c>
      <c r="J1823" s="218">
        <v>17.001357310150134</v>
      </c>
    </row>
    <row r="1824" spans="7:10" ht="15" customHeight="1">
      <c r="G1824" s="217">
        <v>44184</v>
      </c>
      <c r="H1824" s="218">
        <v>98.866410000000002</v>
      </c>
      <c r="I1824" s="218">
        <v>19.166666666666668</v>
      </c>
      <c r="J1824" s="218">
        <v>16.918037226445989</v>
      </c>
    </row>
    <row r="1825" spans="7:10" ht="15" customHeight="1">
      <c r="G1825" s="217">
        <v>44185</v>
      </c>
      <c r="H1825" s="218">
        <v>99.746380000000002</v>
      </c>
      <c r="I1825" s="218">
        <v>19.333333333333332</v>
      </c>
      <c r="J1825" s="218">
        <v>16.870781343442257</v>
      </c>
    </row>
    <row r="1826" spans="7:10" ht="15" customHeight="1">
      <c r="G1826" s="217">
        <v>44186</v>
      </c>
      <c r="H1826" s="218">
        <v>100.99198</v>
      </c>
      <c r="I1826" s="218">
        <v>19.5</v>
      </c>
      <c r="J1826" s="218">
        <v>16.76250687802462</v>
      </c>
    </row>
    <row r="1827" spans="7:10" ht="15" customHeight="1">
      <c r="G1827" s="217">
        <v>44187</v>
      </c>
      <c r="H1827" s="218">
        <v>102.46189</v>
      </c>
      <c r="I1827" s="218">
        <v>19.666666666666668</v>
      </c>
      <c r="J1827" s="218">
        <v>16.622236528149724</v>
      </c>
    </row>
    <row r="1828" spans="7:10" ht="15" customHeight="1">
      <c r="G1828" s="217">
        <v>44188</v>
      </c>
      <c r="H1828" s="218">
        <v>103.90687666666668</v>
      </c>
      <c r="I1828" s="218">
        <v>20</v>
      </c>
      <c r="J1828" s="218">
        <v>16.550296660990163</v>
      </c>
    </row>
    <row r="1829" spans="7:10" ht="15" customHeight="1">
      <c r="G1829" s="217">
        <v>44189</v>
      </c>
      <c r="H1829" s="218">
        <v>105.35516</v>
      </c>
      <c r="I1829" s="218">
        <v>20.333333333333332</v>
      </c>
      <c r="J1829" s="218">
        <v>16.532928877505977</v>
      </c>
    </row>
    <row r="1830" spans="7:10" ht="15" customHeight="1">
      <c r="G1830" s="217">
        <v>44190</v>
      </c>
      <c r="H1830" s="218">
        <v>106.60227666666667</v>
      </c>
      <c r="I1830" s="218">
        <v>20.666666666666668</v>
      </c>
      <c r="J1830" s="218">
        <v>16.570124496623951</v>
      </c>
    </row>
    <row r="1831" spans="7:10" ht="15" customHeight="1">
      <c r="G1831" s="217">
        <v>44191</v>
      </c>
      <c r="H1831" s="218">
        <v>107.4131</v>
      </c>
      <c r="I1831" s="218">
        <v>21</v>
      </c>
      <c r="J1831" s="218">
        <v>16.688898931359912</v>
      </c>
    </row>
    <row r="1832" spans="7:10" ht="15" customHeight="1">
      <c r="G1832" s="217">
        <v>44192</v>
      </c>
      <c r="H1832" s="218">
        <v>108.04401</v>
      </c>
      <c r="I1832" s="218">
        <v>21.333333333333332</v>
      </c>
      <c r="J1832" s="218">
        <v>16.835201788583586</v>
      </c>
    </row>
    <row r="1833" spans="7:10" ht="15" customHeight="1">
      <c r="G1833" s="217">
        <v>44193</v>
      </c>
      <c r="H1833" s="218">
        <v>108.78814666666668</v>
      </c>
      <c r="I1833" s="218">
        <v>21.666666666666668</v>
      </c>
      <c r="J1833" s="218">
        <v>16.965347596018578</v>
      </c>
    </row>
    <row r="1834" spans="7:10" ht="15" customHeight="1">
      <c r="G1834" s="217">
        <v>44194</v>
      </c>
      <c r="H1834" s="218">
        <v>109.58369666666667</v>
      </c>
      <c r="I1834" s="218">
        <v>22</v>
      </c>
      <c r="J1834" s="218">
        <v>17.088424103898234</v>
      </c>
    </row>
    <row r="1835" spans="7:10" ht="15" customHeight="1">
      <c r="G1835" s="217">
        <v>44195</v>
      </c>
      <c r="H1835" s="218">
        <v>109.6525</v>
      </c>
      <c r="I1835" s="218">
        <v>22.5</v>
      </c>
      <c r="J1835" s="218">
        <v>17.398671647710209</v>
      </c>
    </row>
    <row r="1836" spans="7:10" ht="15" customHeight="1">
      <c r="G1836" s="217">
        <v>44196</v>
      </c>
      <c r="H1836" s="218">
        <v>110.63962666666667</v>
      </c>
      <c r="I1836" s="218">
        <v>23</v>
      </c>
      <c r="J1836" s="218">
        <v>17.590648286596597</v>
      </c>
    </row>
    <row r="1837" spans="7:10" ht="15" customHeight="1">
      <c r="G1837" s="217">
        <v>44197</v>
      </c>
      <c r="H1837" s="218">
        <v>111.50573333333332</v>
      </c>
      <c r="I1837" s="218">
        <v>23.333333333333332</v>
      </c>
      <c r="J1837" s="218">
        <v>17.670704090671016</v>
      </c>
    </row>
    <row r="1838" spans="7:10" ht="15" customHeight="1">
      <c r="G1838" s="217">
        <v>44198</v>
      </c>
      <c r="H1838" s="218">
        <v>112.35402999999999</v>
      </c>
      <c r="I1838" s="218">
        <v>23.666666666666668</v>
      </c>
      <c r="J1838" s="218">
        <v>17.753616704486834</v>
      </c>
    </row>
    <row r="1839" spans="7:10" ht="15" customHeight="1">
      <c r="G1839" s="217">
        <v>44199</v>
      </c>
      <c r="H1839" s="218">
        <v>113.41352666666667</v>
      </c>
      <c r="I1839" s="218">
        <v>24</v>
      </c>
      <c r="J1839" s="218">
        <v>17.800790469269717</v>
      </c>
    </row>
    <row r="1840" spans="7:10" ht="15" customHeight="1">
      <c r="G1840" s="217">
        <v>44200</v>
      </c>
      <c r="H1840" s="218">
        <v>116.33229666666668</v>
      </c>
      <c r="I1840" s="218">
        <v>24.333333333333332</v>
      </c>
      <c r="J1840" s="218">
        <v>17.661670303851089</v>
      </c>
    </row>
    <row r="1841" spans="7:10" ht="15" customHeight="1">
      <c r="G1841" s="217">
        <v>44201</v>
      </c>
      <c r="H1841" s="218">
        <v>119.46067666666667</v>
      </c>
      <c r="I1841" s="218">
        <v>24.666666666666668</v>
      </c>
      <c r="J1841" s="218">
        <v>17.507771593212851</v>
      </c>
    </row>
    <row r="1842" spans="7:10" ht="15" customHeight="1">
      <c r="G1842" s="217">
        <v>44202</v>
      </c>
      <c r="H1842" s="218">
        <v>122.03127000000001</v>
      </c>
      <c r="I1842" s="218">
        <v>25.666666666666668</v>
      </c>
      <c r="J1842" s="218">
        <v>17.668593172908984</v>
      </c>
    </row>
    <row r="1843" spans="7:10" ht="15" customHeight="1">
      <c r="G1843" s="217">
        <v>44203</v>
      </c>
      <c r="H1843" s="218">
        <v>124.4136</v>
      </c>
      <c r="I1843" s="218">
        <v>26.666666666666668</v>
      </c>
      <c r="J1843" s="218">
        <v>17.859212196459268</v>
      </c>
    </row>
    <row r="1844" spans="7:10" ht="15" customHeight="1">
      <c r="G1844" s="217">
        <v>44204</v>
      </c>
      <c r="H1844" s="218">
        <v>126.77729333333333</v>
      </c>
      <c r="I1844" s="218">
        <v>27.5</v>
      </c>
      <c r="J1844" s="218">
        <v>17.976816363358932</v>
      </c>
    </row>
    <row r="1845" spans="7:10" ht="15" customHeight="1">
      <c r="G1845" s="217">
        <v>44205</v>
      </c>
      <c r="H1845" s="218">
        <v>128.94574333333333</v>
      </c>
      <c r="I1845" s="218">
        <v>28.333333333333332</v>
      </c>
      <c r="J1845" s="218">
        <v>18.116596902200691</v>
      </c>
    </row>
    <row r="1846" spans="7:10" ht="15" customHeight="1">
      <c r="G1846" s="217">
        <v>44206</v>
      </c>
      <c r="H1846" s="218">
        <v>130.95200333333332</v>
      </c>
      <c r="I1846" s="218">
        <v>29.166666666666668</v>
      </c>
      <c r="J1846" s="218">
        <v>18.273534701900129</v>
      </c>
    </row>
    <row r="1847" spans="7:10" ht="15" customHeight="1">
      <c r="G1847" s="217">
        <v>44207</v>
      </c>
      <c r="H1847" s="218">
        <v>133.73653666666667</v>
      </c>
      <c r="I1847" s="218">
        <v>30</v>
      </c>
      <c r="J1847" s="218">
        <v>18.369569864954642</v>
      </c>
    </row>
    <row r="1848" spans="7:10" ht="15" customHeight="1">
      <c r="G1848" s="217">
        <v>44208</v>
      </c>
      <c r="H1848" s="218">
        <v>137.22735</v>
      </c>
      <c r="I1848" s="218">
        <v>30.833333333333332</v>
      </c>
      <c r="J1848" s="218">
        <v>18.418945549719918</v>
      </c>
    </row>
    <row r="1849" spans="7:10" ht="15" customHeight="1">
      <c r="G1849" s="217">
        <v>44209</v>
      </c>
      <c r="H1849" s="218">
        <v>139.23534000000001</v>
      </c>
      <c r="I1849" s="218">
        <v>32.333333333333329</v>
      </c>
      <c r="J1849" s="218">
        <v>18.77423367343631</v>
      </c>
    </row>
    <row r="1850" spans="7:10" ht="15" customHeight="1">
      <c r="G1850" s="217">
        <v>44210</v>
      </c>
      <c r="H1850" s="218">
        <v>141.67437000000001</v>
      </c>
      <c r="I1850" s="218">
        <v>33.833333333333329</v>
      </c>
      <c r="J1850" s="218">
        <v>19.093848411320039</v>
      </c>
    </row>
    <row r="1851" spans="7:10" ht="15" customHeight="1">
      <c r="G1851" s="217">
        <v>44211</v>
      </c>
      <c r="H1851" s="218">
        <v>141.55485333333334</v>
      </c>
      <c r="I1851" s="218">
        <v>35.5</v>
      </c>
      <c r="J1851" s="218">
        <v>19.735194104987102</v>
      </c>
    </row>
    <row r="1852" spans="7:10" ht="15" customHeight="1">
      <c r="G1852" s="217">
        <v>44212</v>
      </c>
      <c r="H1852" s="218">
        <v>141.36865</v>
      </c>
      <c r="I1852" s="218">
        <v>37.166666666666664</v>
      </c>
      <c r="J1852" s="218">
        <v>20.380283159768435</v>
      </c>
    </row>
    <row r="1853" spans="7:10" ht="15" customHeight="1">
      <c r="G1853" s="217">
        <v>44213</v>
      </c>
      <c r="H1853" s="218">
        <v>144.03694333333334</v>
      </c>
      <c r="I1853" s="218">
        <v>38.833333333333336</v>
      </c>
      <c r="J1853" s="218">
        <v>20.736438553335343</v>
      </c>
    </row>
    <row r="1854" spans="7:10" ht="15" customHeight="1">
      <c r="G1854" s="217">
        <v>44214</v>
      </c>
      <c r="H1854" s="218">
        <v>143.71072000000001</v>
      </c>
      <c r="I1854" s="218">
        <v>40.5</v>
      </c>
      <c r="J1854" s="218">
        <v>21.712753483109161</v>
      </c>
    </row>
    <row r="1855" spans="7:10" ht="15" customHeight="1">
      <c r="G1855" s="217">
        <v>44215</v>
      </c>
      <c r="H1855" s="218">
        <v>143.13741999999999</v>
      </c>
      <c r="I1855" s="218">
        <v>42.166666666666664</v>
      </c>
      <c r="J1855" s="218">
        <v>22.77657896263738</v>
      </c>
    </row>
    <row r="1856" spans="7:10" ht="15" customHeight="1">
      <c r="G1856" s="217">
        <v>44216</v>
      </c>
      <c r="H1856" s="218">
        <v>142.38781333333336</v>
      </c>
      <c r="I1856" s="218">
        <v>42.833333333333336</v>
      </c>
      <c r="J1856" s="218">
        <v>23.381412815843159</v>
      </c>
    </row>
    <row r="1857" spans="7:10" ht="15" customHeight="1">
      <c r="G1857" s="217">
        <v>44217</v>
      </c>
      <c r="H1857" s="218">
        <v>141.70698333333334</v>
      </c>
      <c r="I1857" s="218">
        <v>43.5</v>
      </c>
      <c r="J1857" s="218">
        <v>23.932483329455508</v>
      </c>
    </row>
    <row r="1858" spans="7:10" ht="15" customHeight="1">
      <c r="G1858" s="217">
        <v>44218</v>
      </c>
      <c r="H1858" s="218">
        <v>141.38356666666667</v>
      </c>
      <c r="I1858" s="218">
        <v>44</v>
      </c>
      <c r="J1858" s="218">
        <v>24.309857737853417</v>
      </c>
    </row>
    <row r="1859" spans="7:10" ht="15" customHeight="1">
      <c r="G1859" s="217">
        <v>44219</v>
      </c>
      <c r="H1859" s="218">
        <v>140.68114666666665</v>
      </c>
      <c r="I1859" s="218">
        <v>44.5</v>
      </c>
      <c r="J1859" s="218">
        <v>24.750095136324767</v>
      </c>
    </row>
    <row r="1860" spans="7:10" ht="15" customHeight="1">
      <c r="G1860" s="217">
        <v>44220</v>
      </c>
      <c r="H1860" s="218">
        <v>139.90914666666666</v>
      </c>
      <c r="I1860" s="218">
        <v>45</v>
      </c>
      <c r="J1860" s="218">
        <v>25.200684818949853</v>
      </c>
    </row>
    <row r="1861" spans="7:10" ht="15" customHeight="1">
      <c r="G1861" s="217">
        <v>44221</v>
      </c>
      <c r="H1861" s="218">
        <v>139.21120666666667</v>
      </c>
      <c r="I1861" s="218">
        <v>45.5</v>
      </c>
      <c r="J1861" s="218">
        <v>25.631889611193394</v>
      </c>
    </row>
    <row r="1862" spans="7:10" ht="15" customHeight="1">
      <c r="G1862" s="217">
        <v>44222</v>
      </c>
      <c r="H1862" s="218">
        <v>138.50565</v>
      </c>
      <c r="I1862" s="218">
        <v>46</v>
      </c>
      <c r="J1862" s="218">
        <v>26.065056116680442</v>
      </c>
    </row>
    <row r="1863" spans="7:10" ht="15" customHeight="1">
      <c r="G1863" s="217">
        <v>44223</v>
      </c>
      <c r="H1863" s="218">
        <v>137.71969333333334</v>
      </c>
      <c r="I1863" s="218">
        <v>46.666666666666664</v>
      </c>
      <c r="J1863" s="218">
        <v>26.592986764095379</v>
      </c>
    </row>
    <row r="1864" spans="7:10" ht="15" customHeight="1">
      <c r="G1864" s="217">
        <v>44224</v>
      </c>
      <c r="H1864" s="218">
        <v>136.81328999999999</v>
      </c>
      <c r="I1864" s="218">
        <v>47.333333333333336</v>
      </c>
      <c r="J1864" s="218">
        <v>27.146524050280359</v>
      </c>
    </row>
    <row r="1865" spans="7:10" ht="15" customHeight="1">
      <c r="G1865" s="217">
        <v>44225</v>
      </c>
      <c r="H1865" s="218">
        <v>136.85500666666667</v>
      </c>
      <c r="I1865" s="218">
        <v>47.833333333333336</v>
      </c>
      <c r="J1865" s="218">
        <v>27.393778578642468</v>
      </c>
    </row>
    <row r="1866" spans="7:10" ht="15" customHeight="1">
      <c r="G1866" s="217">
        <v>44226</v>
      </c>
      <c r="H1866" s="218">
        <v>136.60139666666666</v>
      </c>
      <c r="I1866" s="218">
        <v>48.333333333333336</v>
      </c>
      <c r="J1866" s="218">
        <v>27.684432211773146</v>
      </c>
    </row>
    <row r="1867" spans="7:10" ht="15" customHeight="1">
      <c r="G1867" s="217">
        <v>44227</v>
      </c>
      <c r="H1867" s="218">
        <v>136.34778666666668</v>
      </c>
      <c r="I1867" s="218">
        <v>48.833333333333336</v>
      </c>
      <c r="J1867" s="218">
        <v>27.97508584490383</v>
      </c>
    </row>
    <row r="1868" spans="7:10" ht="15" customHeight="1">
      <c r="G1868" s="217">
        <v>44228</v>
      </c>
      <c r="H1868" s="218">
        <v>134.99212666666668</v>
      </c>
      <c r="I1868" s="218">
        <v>49.333333333333336</v>
      </c>
      <c r="J1868" s="218">
        <v>28.529011196228744</v>
      </c>
    </row>
    <row r="1869" spans="7:10" ht="15" customHeight="1">
      <c r="G1869" s="217">
        <v>44229</v>
      </c>
      <c r="H1869" s="218">
        <v>133.55222000000001</v>
      </c>
      <c r="I1869" s="218">
        <v>49.833333333333336</v>
      </c>
      <c r="J1869" s="218">
        <v>29.109072286106073</v>
      </c>
    </row>
    <row r="1870" spans="7:10" ht="15" customHeight="1">
      <c r="G1870" s="217">
        <v>44230</v>
      </c>
      <c r="H1870" s="218">
        <v>130.60179333333332</v>
      </c>
      <c r="I1870" s="218">
        <v>50.5</v>
      </c>
      <c r="J1870" s="218">
        <v>29.854673764752178</v>
      </c>
    </row>
    <row r="1871" spans="7:10" ht="15" customHeight="1">
      <c r="G1871" s="217">
        <v>44231</v>
      </c>
      <c r="H1871" s="218">
        <v>127.57181</v>
      </c>
      <c r="I1871" s="218">
        <v>51.166666666666664</v>
      </c>
      <c r="J1871" s="218">
        <v>30.580195043469999</v>
      </c>
    </row>
    <row r="1872" spans="7:10" ht="15" customHeight="1">
      <c r="G1872" s="217">
        <v>44232</v>
      </c>
      <c r="H1872" s="218">
        <v>125.73012</v>
      </c>
      <c r="I1872" s="218">
        <v>51.166666666666664</v>
      </c>
      <c r="J1872" s="218">
        <v>30.84328409462362</v>
      </c>
    </row>
    <row r="1873" spans="7:10" ht="15" customHeight="1">
      <c r="G1873" s="217">
        <v>44233</v>
      </c>
      <c r="H1873" s="218">
        <v>123.88843</v>
      </c>
      <c r="I1873" s="218">
        <v>51.166666666666664</v>
      </c>
      <c r="J1873" s="218">
        <v>31.106373145777233</v>
      </c>
    </row>
    <row r="1874" spans="7:10" ht="15" customHeight="1">
      <c r="G1874" s="217">
        <v>44234</v>
      </c>
      <c r="H1874" s="218">
        <v>121.22575666666667</v>
      </c>
      <c r="I1874" s="218">
        <v>51.166666666666664</v>
      </c>
      <c r="J1874" s="218">
        <v>31.447928307257182</v>
      </c>
    </row>
    <row r="1875" spans="7:10" ht="15" customHeight="1">
      <c r="G1875" s="217">
        <v>44235</v>
      </c>
      <c r="H1875" s="218">
        <v>118.39045</v>
      </c>
      <c r="I1875" s="218">
        <v>51.166666666666664</v>
      </c>
      <c r="J1875" s="218">
        <v>31.823678438060295</v>
      </c>
    </row>
    <row r="1876" spans="7:10" ht="15" customHeight="1">
      <c r="G1876" s="217">
        <v>44236</v>
      </c>
      <c r="H1876" s="218">
        <v>116.88497666666667</v>
      </c>
      <c r="I1876" s="218">
        <v>51.166666666666664</v>
      </c>
      <c r="J1876" s="218">
        <v>31.982624269915505</v>
      </c>
    </row>
    <row r="1877" spans="7:10" ht="15" customHeight="1">
      <c r="G1877" s="217">
        <v>44237</v>
      </c>
      <c r="H1877" s="218">
        <v>114.62338666666668</v>
      </c>
      <c r="I1877" s="218">
        <v>51.333333333333336</v>
      </c>
      <c r="J1877" s="218">
        <v>32.261197552694021</v>
      </c>
    </row>
    <row r="1878" spans="7:10" ht="15" customHeight="1">
      <c r="G1878" s="217">
        <v>44238</v>
      </c>
      <c r="H1878" s="218">
        <v>111.27155666666667</v>
      </c>
      <c r="I1878" s="218">
        <v>51.5</v>
      </c>
      <c r="J1878" s="218">
        <v>32.64138698051265</v>
      </c>
    </row>
    <row r="1879" spans="7:10" ht="15" customHeight="1">
      <c r="G1879" s="217">
        <v>44239</v>
      </c>
      <c r="H1879" s="218">
        <v>109.42361666666667</v>
      </c>
      <c r="I1879" s="218">
        <v>51</v>
      </c>
      <c r="J1879" s="218">
        <v>32.677720498284494</v>
      </c>
    </row>
    <row r="1880" spans="7:10" ht="15" customHeight="1">
      <c r="G1880" s="217">
        <v>44240</v>
      </c>
      <c r="H1880" s="218">
        <v>107.13836000000001</v>
      </c>
      <c r="I1880" s="218">
        <v>50.5</v>
      </c>
      <c r="J1880" s="218">
        <v>32.750215377288846</v>
      </c>
    </row>
    <row r="1881" spans="7:10" ht="15" customHeight="1">
      <c r="G1881" s="217">
        <v>44241</v>
      </c>
      <c r="H1881" s="218">
        <v>106.96689666666667</v>
      </c>
      <c r="I1881" s="218">
        <v>50</v>
      </c>
      <c r="J1881" s="218">
        <v>32.610382663847389</v>
      </c>
    </row>
    <row r="1882" spans="7:10" ht="15" customHeight="1">
      <c r="G1882" s="217">
        <v>44242</v>
      </c>
      <c r="H1882" s="218">
        <v>106.79543333333334</v>
      </c>
      <c r="I1882" s="218">
        <v>49.5</v>
      </c>
      <c r="J1882" s="218">
        <v>32.470549950405925</v>
      </c>
    </row>
    <row r="1883" spans="7:10" ht="15" customHeight="1">
      <c r="G1883" s="217">
        <v>44243</v>
      </c>
      <c r="H1883" s="218">
        <v>106.62397</v>
      </c>
      <c r="I1883" s="218">
        <v>49</v>
      </c>
      <c r="J1883" s="218">
        <v>32.33071723696446</v>
      </c>
    </row>
    <row r="1884" spans="7:10" ht="15" customHeight="1">
      <c r="G1884" s="217">
        <v>44244</v>
      </c>
      <c r="H1884" s="218">
        <v>109.20221333333333</v>
      </c>
      <c r="I1884" s="218">
        <v>47.666666666666664</v>
      </c>
      <c r="J1884" s="218">
        <v>31.26454849326273</v>
      </c>
    </row>
    <row r="1885" spans="7:10" ht="15" customHeight="1">
      <c r="G1885" s="217">
        <v>44245</v>
      </c>
      <c r="H1885" s="218">
        <v>109.65457333333333</v>
      </c>
      <c r="I1885" s="218">
        <v>46.333333333333336</v>
      </c>
      <c r="J1885" s="218">
        <v>30.465469882690062</v>
      </c>
    </row>
    <row r="1886" spans="7:10" ht="15" customHeight="1">
      <c r="G1886" s="217">
        <v>44246</v>
      </c>
      <c r="H1886" s="218">
        <v>109.94468333333333</v>
      </c>
      <c r="I1886" s="218">
        <v>46</v>
      </c>
      <c r="J1886" s="218">
        <v>30.179797882456054</v>
      </c>
    </row>
    <row r="1887" spans="7:10" ht="15" customHeight="1">
      <c r="G1887" s="217">
        <v>44247</v>
      </c>
      <c r="H1887" s="218">
        <v>109.94170666666668</v>
      </c>
      <c r="I1887" s="218">
        <v>45.666666666666664</v>
      </c>
      <c r="J1887" s="218">
        <v>29.979885106272754</v>
      </c>
    </row>
    <row r="1888" spans="7:10" ht="15" customHeight="1">
      <c r="G1888" s="217">
        <v>44248</v>
      </c>
      <c r="H1888" s="218">
        <v>109.90153333333333</v>
      </c>
      <c r="I1888" s="218">
        <v>45.333333333333336</v>
      </c>
      <c r="J1888" s="218">
        <v>29.789976080411289</v>
      </c>
    </row>
    <row r="1889" spans="7:10" ht="15" customHeight="1">
      <c r="G1889" s="217">
        <v>44249</v>
      </c>
      <c r="H1889" s="218">
        <v>109.91934000000001</v>
      </c>
      <c r="I1889" s="218">
        <v>45</v>
      </c>
      <c r="J1889" s="218">
        <v>29.586244050297893</v>
      </c>
    </row>
    <row r="1890" spans="7:10" ht="15" customHeight="1">
      <c r="G1890" s="217">
        <v>44250</v>
      </c>
      <c r="H1890" s="218">
        <v>109.88894333333333</v>
      </c>
      <c r="I1890" s="218">
        <v>44.666666666666664</v>
      </c>
      <c r="J1890" s="218">
        <v>29.39397396837628</v>
      </c>
    </row>
    <row r="1891" spans="7:10" ht="15" customHeight="1">
      <c r="G1891" s="217">
        <v>44251</v>
      </c>
      <c r="H1891" s="218">
        <v>109.29739666666667</v>
      </c>
      <c r="I1891" s="218">
        <v>44.5</v>
      </c>
      <c r="J1891" s="218">
        <v>29.468956423178088</v>
      </c>
    </row>
    <row r="1892" spans="7:10" ht="15" customHeight="1">
      <c r="G1892" s="217">
        <v>44252</v>
      </c>
      <c r="H1892" s="218">
        <v>108.78879999999999</v>
      </c>
      <c r="I1892" s="218">
        <v>44.333333333333336</v>
      </c>
      <c r="J1892" s="218">
        <v>29.517178835835729</v>
      </c>
    </row>
    <row r="1893" spans="7:10" ht="15" customHeight="1">
      <c r="G1893" s="217">
        <v>44253</v>
      </c>
      <c r="H1893" s="218">
        <v>109.02167</v>
      </c>
      <c r="I1893" s="218">
        <v>44</v>
      </c>
      <c r="J1893" s="218">
        <v>29.282873936207487</v>
      </c>
    </row>
    <row r="1894" spans="7:10" ht="15" customHeight="1">
      <c r="G1894" s="217">
        <v>44254</v>
      </c>
      <c r="H1894" s="218">
        <v>109.32357333333333</v>
      </c>
      <c r="I1894" s="218">
        <v>43.666666666666664</v>
      </c>
      <c r="J1894" s="218">
        <v>29.030031697364549</v>
      </c>
    </row>
    <row r="1895" spans="7:10" ht="15" customHeight="1">
      <c r="G1895" s="217">
        <v>44255</v>
      </c>
      <c r="H1895" s="218">
        <v>108.74718666666668</v>
      </c>
      <c r="I1895" s="218">
        <v>43.333333333333336</v>
      </c>
      <c r="J1895" s="218">
        <v>28.97603907188638</v>
      </c>
    </row>
    <row r="1896" spans="7:10" ht="15" customHeight="1">
      <c r="G1896" s="217">
        <v>44256</v>
      </c>
      <c r="H1896" s="218">
        <v>108.50469666666667</v>
      </c>
      <c r="I1896" s="218">
        <v>43</v>
      </c>
      <c r="J1896" s="218">
        <v>28.855372877713958</v>
      </c>
    </row>
    <row r="1897" spans="7:10" ht="15" customHeight="1">
      <c r="G1897" s="217">
        <v>44257</v>
      </c>
      <c r="H1897" s="218">
        <v>108.37943333333332</v>
      </c>
      <c r="I1897" s="218">
        <v>42.666666666666664</v>
      </c>
      <c r="J1897" s="218">
        <v>28.713545090627335</v>
      </c>
    </row>
    <row r="1898" spans="7:10" ht="15" customHeight="1">
      <c r="G1898" s="217">
        <v>44258</v>
      </c>
      <c r="H1898" s="218">
        <v>108.48332666666667</v>
      </c>
      <c r="I1898" s="218">
        <v>42.5</v>
      </c>
      <c r="J1898" s="218">
        <v>28.593823453597679</v>
      </c>
    </row>
    <row r="1899" spans="7:10" ht="15" customHeight="1">
      <c r="G1899" s="217">
        <v>44259</v>
      </c>
      <c r="H1899" s="218">
        <v>109.06649666666667</v>
      </c>
      <c r="I1899" s="218">
        <v>42.333333333333336</v>
      </c>
      <c r="J1899" s="218">
        <v>28.347820406400022</v>
      </c>
    </row>
    <row r="1900" spans="7:10" ht="15" customHeight="1">
      <c r="G1900" s="217">
        <v>44260</v>
      </c>
      <c r="H1900" s="218">
        <v>109.42305666666667</v>
      </c>
      <c r="I1900" s="218">
        <v>42</v>
      </c>
      <c r="J1900" s="218">
        <v>28.095155616862584</v>
      </c>
    </row>
    <row r="1901" spans="7:10" ht="15" customHeight="1">
      <c r="G1901" s="217">
        <v>44261</v>
      </c>
      <c r="H1901" s="218">
        <v>109.64956333333333</v>
      </c>
      <c r="I1901" s="218">
        <v>41.666666666666664</v>
      </c>
      <c r="J1901" s="218">
        <v>27.877349572473037</v>
      </c>
    </row>
    <row r="1902" spans="7:10" ht="15" customHeight="1">
      <c r="G1902" s="217">
        <v>44262</v>
      </c>
      <c r="H1902" s="218">
        <v>109.11127333333333</v>
      </c>
      <c r="I1902" s="218">
        <v>41.333333333333336</v>
      </c>
      <c r="J1902" s="218">
        <v>27.830458049423761</v>
      </c>
    </row>
    <row r="1903" spans="7:10" ht="15" customHeight="1">
      <c r="G1903" s="217">
        <v>44263</v>
      </c>
      <c r="H1903" s="218">
        <v>108.42938666666667</v>
      </c>
      <c r="I1903" s="218">
        <v>41</v>
      </c>
      <c r="J1903" s="218">
        <v>27.815955356213035</v>
      </c>
    </row>
    <row r="1904" spans="7:10" ht="15" customHeight="1">
      <c r="G1904" s="217">
        <v>44264</v>
      </c>
      <c r="H1904" s="218">
        <v>108.44089</v>
      </c>
      <c r="I1904" s="218">
        <v>40.666666666666664</v>
      </c>
      <c r="J1904" s="218">
        <v>27.662045059076007</v>
      </c>
    </row>
    <row r="1905" spans="7:10" ht="15" customHeight="1">
      <c r="G1905" s="217">
        <v>44265</v>
      </c>
      <c r="H1905" s="218">
        <v>108.68378666666668</v>
      </c>
      <c r="I1905" s="218">
        <v>40.5</v>
      </c>
      <c r="J1905" s="218">
        <v>27.541582286596437</v>
      </c>
    </row>
    <row r="1906" spans="7:10" ht="15" customHeight="1">
      <c r="G1906" s="217">
        <v>44266</v>
      </c>
      <c r="H1906" s="218">
        <v>107.86349</v>
      </c>
      <c r="I1906" s="218">
        <v>40.333333333333336</v>
      </c>
      <c r="J1906" s="218">
        <v>27.592511291483586</v>
      </c>
    </row>
    <row r="1907" spans="7:10" ht="15" customHeight="1">
      <c r="G1907" s="217">
        <v>44267</v>
      </c>
      <c r="H1907" s="218">
        <v>107.57742</v>
      </c>
      <c r="I1907" s="218">
        <v>40</v>
      </c>
      <c r="J1907" s="218">
        <v>27.502720698731903</v>
      </c>
    </row>
    <row r="1908" spans="7:10" ht="15" customHeight="1">
      <c r="G1908" s="217">
        <v>44268</v>
      </c>
      <c r="H1908" s="218">
        <v>107.67531</v>
      </c>
      <c r="I1908" s="218">
        <v>39.666666666666664</v>
      </c>
      <c r="J1908" s="218">
        <v>27.357973439229337</v>
      </c>
    </row>
    <row r="1909" spans="7:10" ht="15" customHeight="1">
      <c r="G1909" s="217">
        <v>44269</v>
      </c>
      <c r="H1909" s="218">
        <v>106.98390666666667</v>
      </c>
      <c r="I1909" s="218">
        <v>39.333333333333336</v>
      </c>
      <c r="J1909" s="218">
        <v>27.31978023710202</v>
      </c>
    </row>
    <row r="1910" spans="7:10" ht="15" customHeight="1">
      <c r="G1910" s="217">
        <v>44270</v>
      </c>
      <c r="H1910" s="218">
        <v>105.44395666666667</v>
      </c>
      <c r="I1910" s="218">
        <v>39</v>
      </c>
      <c r="J1910" s="218">
        <v>27.413582722350753</v>
      </c>
    </row>
    <row r="1911" spans="7:10" ht="15" customHeight="1">
      <c r="G1911" s="217">
        <v>44271</v>
      </c>
      <c r="H1911" s="218">
        <v>105.02347</v>
      </c>
      <c r="I1911" s="218">
        <v>38.666666666666664</v>
      </c>
      <c r="J1911" s="218">
        <v>27.340640974062826</v>
      </c>
    </row>
    <row r="1912" spans="7:10" ht="15" customHeight="1">
      <c r="G1912" s="217">
        <v>44272</v>
      </c>
      <c r="H1912" s="218">
        <v>104.74269333333334</v>
      </c>
      <c r="I1912" s="218">
        <v>37.833333333333336</v>
      </c>
      <c r="J1912" s="218">
        <v>27.037752737982444</v>
      </c>
    </row>
    <row r="1913" spans="7:10" ht="15" customHeight="1">
      <c r="G1913" s="217">
        <v>44273</v>
      </c>
      <c r="H1913" s="218">
        <v>101.45228</v>
      </c>
      <c r="I1913" s="218">
        <v>37</v>
      </c>
      <c r="J1913" s="218">
        <v>27.28837725982055</v>
      </c>
    </row>
    <row r="1914" spans="7:10" ht="15" customHeight="1">
      <c r="G1914" s="217">
        <v>44274</v>
      </c>
      <c r="H1914" s="218">
        <v>98.741736666666668</v>
      </c>
      <c r="I1914" s="218">
        <v>37</v>
      </c>
      <c r="J1914" s="218">
        <v>27.73429442609066</v>
      </c>
    </row>
    <row r="1915" spans="7:10" ht="15" customHeight="1">
      <c r="G1915" s="217">
        <v>44275</v>
      </c>
      <c r="H1915" s="218">
        <v>98.404153333333326</v>
      </c>
      <c r="I1915" s="218">
        <v>37</v>
      </c>
      <c r="J1915" s="218">
        <v>27.825610909477284</v>
      </c>
    </row>
    <row r="1916" spans="7:10" ht="15" customHeight="1">
      <c r="G1916" s="217">
        <v>44276</v>
      </c>
      <c r="H1916" s="218">
        <v>98.039496666666665</v>
      </c>
      <c r="I1916" s="218">
        <v>37</v>
      </c>
      <c r="J1916" s="218">
        <v>27.923530991261579</v>
      </c>
    </row>
    <row r="1917" spans="7:10" ht="15" customHeight="1">
      <c r="G1917" s="217">
        <v>44277</v>
      </c>
      <c r="H1917" s="218">
        <v>97.482330000000005</v>
      </c>
      <c r="I1917" s="218">
        <v>37</v>
      </c>
      <c r="J1917" s="218">
        <v>28.082279612330858</v>
      </c>
    </row>
    <row r="1918" spans="7:10" ht="15" customHeight="1">
      <c r="G1918" s="217">
        <v>44278</v>
      </c>
      <c r="H1918" s="218">
        <v>96.998256666666677</v>
      </c>
      <c r="I1918" s="218">
        <v>37</v>
      </c>
      <c r="J1918" s="218">
        <v>28.217077623490361</v>
      </c>
    </row>
    <row r="1919" spans="7:10" ht="15" customHeight="1">
      <c r="G1919" s="217">
        <v>44279</v>
      </c>
      <c r="H1919" s="218">
        <v>96.502066666666678</v>
      </c>
      <c r="I1919" s="218">
        <v>37</v>
      </c>
      <c r="J1919" s="218">
        <v>28.35121687140505</v>
      </c>
    </row>
    <row r="1920" spans="7:10" ht="15" customHeight="1">
      <c r="G1920" s="217">
        <v>44280</v>
      </c>
      <c r="H1920" s="218">
        <v>96.047520000000006</v>
      </c>
      <c r="I1920" s="218">
        <v>37</v>
      </c>
      <c r="J1920" s="218">
        <v>28.475940620518958</v>
      </c>
    </row>
    <row r="1921" spans="7:10" ht="15" customHeight="1">
      <c r="G1921" s="217">
        <v>44281</v>
      </c>
      <c r="H1921" s="218">
        <v>96.396730000000005</v>
      </c>
      <c r="I1921" s="218">
        <v>36.833333333333336</v>
      </c>
      <c r="J1921" s="218">
        <v>28.262561634461829</v>
      </c>
    </row>
    <row r="1922" spans="7:10" ht="15" customHeight="1">
      <c r="G1922" s="217">
        <v>44282</v>
      </c>
      <c r="H1922" s="218">
        <v>96.670606666666671</v>
      </c>
      <c r="I1922" s="218">
        <v>36.666666666666664</v>
      </c>
      <c r="J1922" s="218">
        <v>28.073980977305347</v>
      </c>
    </row>
    <row r="1923" spans="7:10" ht="15" customHeight="1">
      <c r="G1923" s="217">
        <v>44283</v>
      </c>
      <c r="H1923" s="218">
        <v>96.170190000000005</v>
      </c>
      <c r="I1923" s="218">
        <v>36.5</v>
      </c>
      <c r="J1923" s="218">
        <v>28.089320540295521</v>
      </c>
    </row>
    <row r="1924" spans="7:10" ht="15" customHeight="1">
      <c r="G1924" s="217">
        <v>44284</v>
      </c>
      <c r="H1924" s="218">
        <v>95.111599999999996</v>
      </c>
      <c r="I1924" s="218">
        <v>36.333333333333336</v>
      </c>
      <c r="J1924" s="218">
        <v>28.276415589332277</v>
      </c>
    </row>
    <row r="1925" spans="7:10" ht="15" customHeight="1">
      <c r="G1925" s="217">
        <v>44285</v>
      </c>
      <c r="H1925" s="218">
        <v>94.165963333333323</v>
      </c>
      <c r="I1925" s="218">
        <v>36.166666666666664</v>
      </c>
      <c r="J1925" s="218">
        <v>28.42382087128696</v>
      </c>
    </row>
    <row r="1926" spans="7:10" ht="15" customHeight="1">
      <c r="G1926" s="217">
        <v>44286</v>
      </c>
      <c r="H1926" s="218">
        <v>93.33656666666667</v>
      </c>
      <c r="I1926" s="218">
        <v>36</v>
      </c>
      <c r="J1926" s="218">
        <v>28.50455858490611</v>
      </c>
    </row>
    <row r="1927" spans="7:10" ht="15" customHeight="1">
      <c r="G1927" s="217">
        <v>44287</v>
      </c>
      <c r="H1927" s="218">
        <v>93.053926666666669</v>
      </c>
      <c r="I1927" s="218">
        <v>35.833333333333336</v>
      </c>
      <c r="J1927" s="218">
        <v>28.461317726464824</v>
      </c>
    </row>
    <row r="1928" spans="7:10" ht="15" customHeight="1">
      <c r="G1928" s="217">
        <v>44288</v>
      </c>
      <c r="H1928" s="218">
        <v>93.82380666666667</v>
      </c>
      <c r="I1928" s="218">
        <v>35.5</v>
      </c>
      <c r="J1928" s="218">
        <v>28.100910360266333</v>
      </c>
    </row>
    <row r="1929" spans="7:10" ht="15" customHeight="1">
      <c r="G1929" s="217">
        <v>44289</v>
      </c>
      <c r="H1929" s="218">
        <v>94.198656666666665</v>
      </c>
      <c r="I1929" s="218">
        <v>35.166666666666664</v>
      </c>
      <c r="J1929" s="218">
        <v>27.840648665683414</v>
      </c>
    </row>
    <row r="1930" spans="7:10" ht="15" customHeight="1">
      <c r="G1930" s="217">
        <v>44290</v>
      </c>
      <c r="H1930" s="218">
        <v>94.451363333333333</v>
      </c>
      <c r="I1930" s="218">
        <v>34.833333333333336</v>
      </c>
      <c r="J1930" s="218">
        <v>27.607802254873022</v>
      </c>
    </row>
    <row r="1931" spans="7:10" ht="15" customHeight="1">
      <c r="G1931" s="217">
        <v>44291</v>
      </c>
      <c r="H1931" s="218">
        <v>94.753546666666665</v>
      </c>
      <c r="I1931" s="218">
        <v>34.5</v>
      </c>
      <c r="J1931" s="218">
        <v>27.366647677505522</v>
      </c>
    </row>
    <row r="1932" spans="7:10" ht="15" customHeight="1">
      <c r="G1932" s="217">
        <v>44292</v>
      </c>
      <c r="H1932" s="218">
        <v>95.231009999999998</v>
      </c>
      <c r="I1932" s="218">
        <v>34.166666666666671</v>
      </c>
      <c r="J1932" s="218">
        <v>27.097480892256158</v>
      </c>
    </row>
    <row r="1933" spans="7:10" ht="15" customHeight="1">
      <c r="G1933" s="217">
        <v>44293</v>
      </c>
      <c r="H1933" s="218">
        <v>95.172979999999995</v>
      </c>
      <c r="I1933" s="218">
        <v>34.833333333333336</v>
      </c>
      <c r="J1933" s="218">
        <v>27.419581253670149</v>
      </c>
    </row>
    <row r="1934" spans="7:10" ht="15" customHeight="1">
      <c r="G1934" s="217">
        <v>44294</v>
      </c>
      <c r="H1934" s="218">
        <v>94.612669999999994</v>
      </c>
      <c r="I1934" s="218">
        <v>35.5</v>
      </c>
      <c r="J1934" s="218">
        <v>27.831544708013499</v>
      </c>
    </row>
    <row r="1935" spans="7:10" ht="15" customHeight="1">
      <c r="G1935" s="217">
        <v>44295</v>
      </c>
      <c r="H1935" s="218">
        <v>94.55865</v>
      </c>
      <c r="I1935" s="218">
        <v>36</v>
      </c>
      <c r="J1935" s="218">
        <v>28.048701227671486</v>
      </c>
    </row>
    <row r="1936" spans="7:10" ht="15" customHeight="1">
      <c r="G1936" s="217">
        <v>44296</v>
      </c>
      <c r="H1936" s="218">
        <v>94.237989999999996</v>
      </c>
      <c r="I1936" s="218">
        <v>36.5</v>
      </c>
      <c r="J1936" s="218">
        <v>28.311270268910654</v>
      </c>
    </row>
    <row r="1937" spans="7:10" ht="15" customHeight="1">
      <c r="G1937" s="217">
        <v>44297</v>
      </c>
      <c r="H1937" s="218">
        <v>93.360946666666678</v>
      </c>
      <c r="I1937" s="218">
        <v>37</v>
      </c>
      <c r="J1937" s="218">
        <v>28.655834093510276</v>
      </c>
    </row>
    <row r="1938" spans="7:10" ht="15" customHeight="1">
      <c r="G1938" s="217">
        <v>44298</v>
      </c>
      <c r="H1938" s="218">
        <v>93.026820000000001</v>
      </c>
      <c r="I1938" s="218">
        <v>37.5</v>
      </c>
      <c r="J1938" s="218">
        <v>28.899786658356959</v>
      </c>
    </row>
    <row r="1939" spans="7:10" ht="15" customHeight="1">
      <c r="G1939" s="217">
        <v>44299</v>
      </c>
      <c r="H1939" s="218">
        <v>93.284706666666665</v>
      </c>
      <c r="I1939" s="218">
        <v>38</v>
      </c>
      <c r="J1939" s="218">
        <v>29.052160312357255</v>
      </c>
    </row>
    <row r="1940" spans="7:10" ht="15" customHeight="1">
      <c r="G1940" s="217">
        <v>44300</v>
      </c>
      <c r="H1940" s="218">
        <v>94.500010000000003</v>
      </c>
      <c r="I1940" s="218">
        <v>38.166666666666664</v>
      </c>
      <c r="J1940" s="218">
        <v>28.938079738264292</v>
      </c>
    </row>
    <row r="1941" spans="7:10" ht="15" customHeight="1">
      <c r="G1941" s="217">
        <v>44301</v>
      </c>
      <c r="H1941" s="218">
        <v>93.609946666666673</v>
      </c>
      <c r="I1941" s="218">
        <v>38.333333333333336</v>
      </c>
      <c r="J1941" s="218">
        <v>29.13649058658137</v>
      </c>
    </row>
    <row r="1942" spans="7:10" ht="15" customHeight="1">
      <c r="G1942" s="217">
        <v>44302</v>
      </c>
      <c r="H1942" s="218">
        <v>91.979100000000003</v>
      </c>
      <c r="I1942" s="218">
        <v>39</v>
      </c>
      <c r="J1942" s="218">
        <v>29.681595519234151</v>
      </c>
    </row>
    <row r="1943" spans="7:10" ht="15" customHeight="1">
      <c r="G1943" s="217">
        <v>44303</v>
      </c>
      <c r="H1943" s="218">
        <v>93.357889999999998</v>
      </c>
      <c r="I1943" s="218">
        <v>39.666666666666664</v>
      </c>
      <c r="J1943" s="218">
        <v>29.673187693968462</v>
      </c>
    </row>
    <row r="1944" spans="7:10" ht="15" customHeight="1">
      <c r="G1944" s="217">
        <v>44304</v>
      </c>
      <c r="H1944" s="218">
        <v>94.401619999999994</v>
      </c>
      <c r="I1944" s="218">
        <v>40.333333333333336</v>
      </c>
      <c r="J1944" s="218">
        <v>29.775663718324154</v>
      </c>
    </row>
    <row r="1945" spans="7:10" ht="15" customHeight="1">
      <c r="G1945" s="217">
        <v>44305</v>
      </c>
      <c r="H1945" s="218">
        <v>93.464259999999996</v>
      </c>
      <c r="I1945" s="218">
        <v>41</v>
      </c>
      <c r="J1945" s="218">
        <v>30.586054343620873</v>
      </c>
    </row>
    <row r="1946" spans="7:10" ht="15" customHeight="1">
      <c r="G1946" s="217">
        <v>44306</v>
      </c>
      <c r="H1946" s="218">
        <v>92.617990000000006</v>
      </c>
      <c r="I1946" s="218">
        <v>41.666666666666664</v>
      </c>
      <c r="J1946" s="218">
        <v>31.34446440854633</v>
      </c>
    </row>
    <row r="1947" spans="7:10" ht="15" customHeight="1">
      <c r="G1947" s="217">
        <v>44307</v>
      </c>
      <c r="H1947" s="218">
        <v>91.974576666666678</v>
      </c>
      <c r="I1947" s="218">
        <v>41.833333333333336</v>
      </c>
      <c r="J1947" s="218">
        <v>31.740349843488296</v>
      </c>
    </row>
    <row r="1948" spans="7:10" ht="15" customHeight="1">
      <c r="G1948" s="217">
        <v>44308</v>
      </c>
      <c r="H1948" s="218">
        <v>92.083389999999994</v>
      </c>
      <c r="I1948" s="218">
        <v>42</v>
      </c>
      <c r="J1948" s="218">
        <v>31.817720708731727</v>
      </c>
    </row>
    <row r="1949" spans="7:10" ht="15" customHeight="1">
      <c r="G1949" s="217">
        <v>44309</v>
      </c>
      <c r="H1949" s="218">
        <v>92.63133666666667</v>
      </c>
      <c r="I1949" s="218">
        <v>42.166666666666664</v>
      </c>
      <c r="J1949" s="218">
        <v>31.774469319845007</v>
      </c>
    </row>
    <row r="1950" spans="7:10" ht="15" customHeight="1">
      <c r="G1950" s="217">
        <v>44310</v>
      </c>
      <c r="H1950" s="218">
        <v>93.185843333333324</v>
      </c>
      <c r="I1950" s="218">
        <v>42.333333333333336</v>
      </c>
      <c r="J1950" s="218">
        <v>31.729171481567299</v>
      </c>
    </row>
    <row r="1951" spans="7:10" ht="15" customHeight="1">
      <c r="G1951" s="217">
        <v>44311</v>
      </c>
      <c r="H1951" s="218">
        <v>93.423683333333329</v>
      </c>
      <c r="I1951" s="218">
        <v>42.5</v>
      </c>
      <c r="J1951" s="218">
        <v>31.774108732118755</v>
      </c>
    </row>
    <row r="1952" spans="7:10" ht="15" customHeight="1">
      <c r="G1952" s="217">
        <v>44312</v>
      </c>
      <c r="H1952" s="218">
        <v>92.79161666666667</v>
      </c>
      <c r="I1952" s="218">
        <v>42.666666666666664</v>
      </c>
      <c r="J1952" s="218">
        <v>32.091299388446238</v>
      </c>
    </row>
    <row r="1953" spans="7:10" ht="15" customHeight="1">
      <c r="G1953" s="217">
        <v>44313</v>
      </c>
      <c r="H1953" s="218">
        <v>92.404110000000003</v>
      </c>
      <c r="I1953" s="218">
        <v>42.833333333333336</v>
      </c>
      <c r="J1953" s="218">
        <v>32.317711083836599</v>
      </c>
    </row>
    <row r="1954" spans="7:10" ht="15" customHeight="1">
      <c r="G1954" s="217">
        <v>44314</v>
      </c>
      <c r="H1954" s="218">
        <v>92.935950000000005</v>
      </c>
      <c r="I1954" s="218">
        <v>43</v>
      </c>
      <c r="J1954" s="218">
        <v>32.260117396441984</v>
      </c>
    </row>
    <row r="1955" spans="7:10" ht="15" customHeight="1">
      <c r="G1955" s="217">
        <v>44315</v>
      </c>
      <c r="H1955" s="218">
        <v>93.206373333333332</v>
      </c>
      <c r="I1955" s="218">
        <v>43.166666666666664</v>
      </c>
      <c r="J1955" s="218">
        <v>32.285608657196235</v>
      </c>
    </row>
    <row r="1956" spans="7:10" ht="15" customHeight="1">
      <c r="G1956" s="217">
        <v>44316</v>
      </c>
      <c r="H1956" s="218">
        <v>93.026660000000007</v>
      </c>
      <c r="I1956" s="218">
        <v>43.333333333333336</v>
      </c>
      <c r="J1956" s="218">
        <v>32.444441054980253</v>
      </c>
    </row>
    <row r="1957" spans="7:10" ht="15" customHeight="1">
      <c r="G1957" s="217">
        <v>44317</v>
      </c>
      <c r="H1957" s="218">
        <v>92.182963333333333</v>
      </c>
      <c r="I1957" s="218">
        <v>43.5</v>
      </c>
      <c r="J1957" s="218">
        <v>32.748413617738919</v>
      </c>
    </row>
    <row r="1958" spans="7:10" ht="15" customHeight="1">
      <c r="G1958" s="217">
        <v>44318</v>
      </c>
      <c r="H1958" s="218">
        <v>91.159639999999996</v>
      </c>
      <c r="I1958" s="218">
        <v>43.666666666666664</v>
      </c>
      <c r="J1958" s="218">
        <v>33.084174820003589</v>
      </c>
    </row>
    <row r="1959" spans="7:10" ht="15" customHeight="1">
      <c r="G1959" s="217">
        <v>44319</v>
      </c>
      <c r="H1959" s="218">
        <v>90.136316666666673</v>
      </c>
      <c r="I1959" s="218">
        <v>43.833333333333336</v>
      </c>
      <c r="J1959" s="218">
        <v>33.41993602226826</v>
      </c>
    </row>
    <row r="1960" spans="7:10" ht="15" customHeight="1">
      <c r="G1960" s="217">
        <v>44320</v>
      </c>
      <c r="H1960" s="218">
        <v>89.112993333333321</v>
      </c>
      <c r="I1960" s="218">
        <v>44</v>
      </c>
      <c r="J1960" s="218">
        <v>33.755697224532923</v>
      </c>
    </row>
    <row r="1961" spans="7:10" ht="15" customHeight="1">
      <c r="G1961" s="217">
        <v>44321</v>
      </c>
      <c r="H1961" s="218">
        <v>88.152389999999997</v>
      </c>
      <c r="I1961" s="218">
        <v>44</v>
      </c>
      <c r="J1961" s="218">
        <v>33.958760006567516</v>
      </c>
    </row>
    <row r="1962" spans="7:10" ht="15" customHeight="1">
      <c r="G1962" s="217">
        <v>44322</v>
      </c>
      <c r="H1962" s="218">
        <v>87.519499999999994</v>
      </c>
      <c r="I1962" s="218">
        <v>44</v>
      </c>
      <c r="J1962" s="218">
        <v>34.071410923625109</v>
      </c>
    </row>
    <row r="1963" spans="7:10" ht="15" customHeight="1">
      <c r="G1963" s="217">
        <v>44323</v>
      </c>
      <c r="H1963" s="218">
        <v>87.881230000000002</v>
      </c>
      <c r="I1963" s="218">
        <v>43</v>
      </c>
      <c r="J1963" s="218">
        <v>33.50013464297556</v>
      </c>
    </row>
    <row r="1964" spans="7:10" ht="15" customHeight="1">
      <c r="G1964" s="217">
        <v>44324</v>
      </c>
      <c r="H1964" s="218">
        <v>88.051850000000002</v>
      </c>
      <c r="I1964" s="218">
        <v>42</v>
      </c>
      <c r="J1964" s="218">
        <v>32.978402873322949</v>
      </c>
    </row>
    <row r="1965" spans="7:10" ht="15" customHeight="1">
      <c r="G1965" s="217">
        <v>44325</v>
      </c>
      <c r="H1965" s="218">
        <v>87.657420000000002</v>
      </c>
      <c r="I1965" s="218">
        <v>41</v>
      </c>
      <c r="J1965" s="218">
        <v>32.583835544375098</v>
      </c>
    </row>
    <row r="1966" spans="7:10" ht="15" customHeight="1">
      <c r="G1966" s="217">
        <v>44326</v>
      </c>
      <c r="H1966" s="218">
        <v>88.027943333333326</v>
      </c>
      <c r="I1966" s="218">
        <v>40</v>
      </c>
      <c r="J1966" s="218">
        <v>32.074087846834523</v>
      </c>
    </row>
    <row r="1967" spans="7:10" ht="15" customHeight="1">
      <c r="G1967" s="217">
        <v>44327</v>
      </c>
      <c r="H1967" s="218">
        <v>88.910749999999993</v>
      </c>
      <c r="I1967" s="218">
        <v>39</v>
      </c>
      <c r="J1967" s="218">
        <v>31.504749489783002</v>
      </c>
    </row>
    <row r="1968" spans="7:10" ht="15" customHeight="1">
      <c r="G1968" s="217">
        <v>44328</v>
      </c>
      <c r="H1968" s="218">
        <v>88.830370000000002</v>
      </c>
      <c r="I1968" s="218">
        <v>38.333333333333336</v>
      </c>
      <c r="J1968" s="218">
        <v>31.246338434570532</v>
      </c>
    </row>
    <row r="1969" spans="7:10" ht="15" customHeight="1">
      <c r="G1969" s="217">
        <v>44329</v>
      </c>
      <c r="H1969" s="218">
        <v>88.319556666666671</v>
      </c>
      <c r="I1969" s="218">
        <v>37.666666666666664</v>
      </c>
      <c r="J1969" s="218">
        <v>31.056677113954805</v>
      </c>
    </row>
    <row r="1970" spans="7:10" ht="15" customHeight="1">
      <c r="G1970" s="217">
        <v>44330</v>
      </c>
      <c r="H1970" s="218">
        <v>87.673566666666673</v>
      </c>
      <c r="I1970" s="218">
        <v>37.333333333333336</v>
      </c>
      <c r="J1970" s="218">
        <v>31.005102354931775</v>
      </c>
    </row>
    <row r="1971" spans="7:10" ht="15" customHeight="1">
      <c r="G1971" s="217">
        <v>44331</v>
      </c>
      <c r="H1971" s="218">
        <v>88.013480000000001</v>
      </c>
      <c r="I1971" s="218">
        <v>37</v>
      </c>
      <c r="J1971" s="218">
        <v>30.807780407035366</v>
      </c>
    </row>
    <row r="1972" spans="7:10" ht="15" customHeight="1">
      <c r="G1972" s="217">
        <v>44332</v>
      </c>
      <c r="H1972" s="218">
        <v>88.954466666666676</v>
      </c>
      <c r="I1972" s="218">
        <v>36.666666666666664</v>
      </c>
      <c r="J1972" s="218">
        <v>30.493710862595698</v>
      </c>
    </row>
    <row r="1973" spans="7:10" ht="15" customHeight="1">
      <c r="G1973" s="217">
        <v>44333</v>
      </c>
      <c r="H1973" s="218">
        <v>89.997103333333328</v>
      </c>
      <c r="I1973" s="218">
        <v>36.333333333333336</v>
      </c>
      <c r="J1973" s="218">
        <v>30.165805704076615</v>
      </c>
    </row>
    <row r="1974" spans="7:10" ht="15" customHeight="1">
      <c r="G1974" s="217">
        <v>44334</v>
      </c>
      <c r="H1974" s="218">
        <v>88.230103333333332</v>
      </c>
      <c r="I1974" s="218">
        <v>36</v>
      </c>
      <c r="J1974" s="218">
        <v>30.570689500725369</v>
      </c>
    </row>
    <row r="1975" spans="7:10" ht="15" customHeight="1">
      <c r="G1975" s="217">
        <v>44335</v>
      </c>
      <c r="H1975" s="218">
        <v>88.335366666666673</v>
      </c>
      <c r="I1975" s="218">
        <v>36</v>
      </c>
      <c r="J1975" s="218">
        <v>30.510888627866329</v>
      </c>
    </row>
    <row r="1976" spans="7:10" ht="15" customHeight="1">
      <c r="G1976" s="217">
        <v>44336</v>
      </c>
      <c r="H1976" s="218">
        <v>88.642343333333329</v>
      </c>
      <c r="I1976" s="218">
        <v>36</v>
      </c>
      <c r="J1976" s="218">
        <v>30.355790350688959</v>
      </c>
    </row>
    <row r="1977" spans="7:10" ht="15" customHeight="1">
      <c r="G1977" s="217">
        <v>44337</v>
      </c>
      <c r="H1977" s="218">
        <v>89.539813333333328</v>
      </c>
      <c r="I1977" s="218">
        <v>36.5</v>
      </c>
      <c r="J1977" s="218">
        <v>30.26646455500731</v>
      </c>
    </row>
    <row r="1978" spans="7:10" ht="15" customHeight="1">
      <c r="G1978" s="217">
        <v>44338</v>
      </c>
      <c r="H1978" s="218">
        <v>89.611963333333321</v>
      </c>
      <c r="I1978" s="218">
        <v>37</v>
      </c>
      <c r="J1978" s="218">
        <v>30.519603938933997</v>
      </c>
    </row>
    <row r="1979" spans="7:10" ht="15" customHeight="1">
      <c r="G1979" s="217">
        <v>44339</v>
      </c>
      <c r="H1979" s="218">
        <v>89.199116666666669</v>
      </c>
      <c r="I1979" s="218">
        <v>37.5</v>
      </c>
      <c r="J1979" s="218">
        <v>30.907847344487553</v>
      </c>
    </row>
    <row r="1980" spans="7:10" ht="15" customHeight="1">
      <c r="G1980" s="217">
        <v>44340</v>
      </c>
      <c r="H1980" s="218">
        <v>88.625353333333322</v>
      </c>
      <c r="I1980" s="218">
        <v>38</v>
      </c>
      <c r="J1980" s="218">
        <v>31.35217196493652</v>
      </c>
    </row>
    <row r="1981" spans="7:10" ht="15" customHeight="1">
      <c r="G1981" s="217">
        <v>44341</v>
      </c>
      <c r="H1981" s="218">
        <v>88.132159999999999</v>
      </c>
      <c r="I1981" s="218">
        <v>38.5</v>
      </c>
      <c r="J1981" s="218">
        <v>31.767852121635116</v>
      </c>
    </row>
    <row r="1982" spans="7:10" ht="15" customHeight="1">
      <c r="G1982" s="217">
        <v>44342</v>
      </c>
      <c r="H1982" s="218">
        <v>88.633843333333331</v>
      </c>
      <c r="I1982" s="218">
        <v>38.700000000000003</v>
      </c>
      <c r="J1982" s="218">
        <v>31.713161731683115</v>
      </c>
    </row>
    <row r="1983" spans="7:10" ht="15" customHeight="1">
      <c r="G1983" s="217">
        <v>44343</v>
      </c>
      <c r="H1983" s="218">
        <v>88.997873333333331</v>
      </c>
      <c r="I1983" s="218">
        <v>38.9</v>
      </c>
      <c r="J1983" s="218">
        <v>31.716758715325945</v>
      </c>
    </row>
    <row r="1984" spans="7:10" ht="15" customHeight="1">
      <c r="G1984" s="217">
        <v>44344</v>
      </c>
      <c r="H1984" s="218">
        <v>88.968580000000003</v>
      </c>
      <c r="I1984" s="218">
        <v>39.1</v>
      </c>
      <c r="J1984" s="218">
        <v>31.842189155454843</v>
      </c>
    </row>
    <row r="1985" spans="7:10" ht="15" customHeight="1">
      <c r="G1985" s="217">
        <v>44345</v>
      </c>
      <c r="H1985" s="218">
        <v>89.08775</v>
      </c>
      <c r="I1985" s="218">
        <v>39.299999999999997</v>
      </c>
      <c r="J1985" s="218">
        <v>31.924224414516978</v>
      </c>
    </row>
    <row r="1986" spans="7:10" ht="15" customHeight="1">
      <c r="G1986" s="217">
        <v>44346</v>
      </c>
      <c r="H1986" s="218">
        <v>89.206919999999997</v>
      </c>
      <c r="I1986" s="218">
        <v>39.5</v>
      </c>
      <c r="J1986" s="218">
        <v>32.006259673579116</v>
      </c>
    </row>
    <row r="1987" spans="7:10" ht="15" customHeight="1">
      <c r="G1987" s="217">
        <v>44347</v>
      </c>
      <c r="H1987" s="218">
        <v>89.249210000000005</v>
      </c>
      <c r="I1987" s="218">
        <v>39.700000000000003</v>
      </c>
      <c r="J1987" s="218">
        <v>32.111866730470297</v>
      </c>
    </row>
    <row r="1988" spans="7:10" ht="15" customHeight="1">
      <c r="G1988" s="217">
        <v>44348</v>
      </c>
      <c r="H1988" s="218">
        <v>89.524876666666671</v>
      </c>
      <c r="I1988" s="218">
        <v>39.9</v>
      </c>
      <c r="J1988" s="218">
        <v>32.148684440381764</v>
      </c>
    </row>
    <row r="1989" spans="7:10" ht="15" customHeight="1">
      <c r="G1989" s="217">
        <v>44349</v>
      </c>
      <c r="H1989" s="218">
        <v>89.156843333333327</v>
      </c>
      <c r="I1989" s="218">
        <v>40.066666666666663</v>
      </c>
      <c r="J1989" s="218">
        <v>32.378368885105267</v>
      </c>
    </row>
    <row r="1990" spans="7:10" ht="15" customHeight="1">
      <c r="G1990" s="217">
        <v>44350</v>
      </c>
      <c r="H1990" s="218">
        <v>88.894923333333324</v>
      </c>
      <c r="I1990" s="218">
        <v>40.233333333333334</v>
      </c>
      <c r="J1990" s="218">
        <v>32.567857956704152</v>
      </c>
    </row>
    <row r="1991" spans="7:10" ht="15" customHeight="1">
      <c r="G1991" s="217">
        <v>44351</v>
      </c>
      <c r="H1991" s="218">
        <v>89.081583333333327</v>
      </c>
      <c r="I1991" s="218">
        <v>40.566666666666663</v>
      </c>
      <c r="J1991" s="218">
        <v>32.721001374789061</v>
      </c>
    </row>
    <row r="1992" spans="7:10" ht="15" customHeight="1">
      <c r="G1992" s="217">
        <v>44352</v>
      </c>
      <c r="H1992" s="218">
        <v>88.765249999999995</v>
      </c>
      <c r="I1992" s="218">
        <v>40.9</v>
      </c>
      <c r="J1992" s="218">
        <v>32.992568865732842</v>
      </c>
    </row>
    <row r="1993" spans="7:10" ht="15" customHeight="1">
      <c r="G1993" s="217">
        <v>44353</v>
      </c>
      <c r="H1993" s="218">
        <v>88.133386666666667</v>
      </c>
      <c r="I1993" s="218">
        <v>41.233333333333334</v>
      </c>
      <c r="J1993" s="218">
        <v>33.32440757788185</v>
      </c>
    </row>
    <row r="1994" spans="7:10" ht="15" customHeight="1">
      <c r="G1994" s="217">
        <v>44354</v>
      </c>
      <c r="H1994" s="218">
        <v>87.464666666666673</v>
      </c>
      <c r="I1994" s="218">
        <v>41.566666666666663</v>
      </c>
      <c r="J1994" s="218">
        <v>33.666376942807382</v>
      </c>
    </row>
    <row r="1995" spans="7:10" ht="15" customHeight="1">
      <c r="G1995" s="217">
        <v>44355</v>
      </c>
      <c r="H1995" s="218">
        <v>86.868153333333325</v>
      </c>
      <c r="I1995" s="218">
        <v>41.9</v>
      </c>
      <c r="J1995" s="218">
        <v>33.988671307257604</v>
      </c>
    </row>
    <row r="1996" spans="7:10" ht="15" customHeight="1">
      <c r="G1996" s="217">
        <v>44356</v>
      </c>
      <c r="H1996" s="218">
        <v>86.393950000000004</v>
      </c>
      <c r="I1996" s="218">
        <v>42.4</v>
      </c>
      <c r="J1996" s="218">
        <v>34.310343151312942</v>
      </c>
    </row>
    <row r="1997" spans="7:10" ht="15" customHeight="1">
      <c r="G1997" s="217">
        <v>44357</v>
      </c>
      <c r="H1997" s="218">
        <v>85.186403333333331</v>
      </c>
      <c r="I1997" s="218">
        <v>42.9</v>
      </c>
      <c r="J1997" s="218">
        <v>34.735516217924257</v>
      </c>
    </row>
    <row r="1998" spans="7:10" ht="15" customHeight="1">
      <c r="G1998" s="217">
        <v>44358</v>
      </c>
      <c r="H1998" s="218">
        <v>85.183706666666666</v>
      </c>
      <c r="I1998" s="218">
        <v>43.066666666666663</v>
      </c>
      <c r="J1998" s="218">
        <v>34.809955107156711</v>
      </c>
    </row>
    <row r="1999" spans="7:10" ht="15" customHeight="1">
      <c r="G1999" s="217">
        <v>44359</v>
      </c>
      <c r="H1999" s="218">
        <v>85.01943</v>
      </c>
      <c r="I1999" s="218">
        <v>43.233333333333334</v>
      </c>
      <c r="J1999" s="218">
        <v>34.907223172638801</v>
      </c>
    </row>
    <row r="2000" spans="7:10" ht="15" customHeight="1">
      <c r="G2000" s="217">
        <v>44360</v>
      </c>
      <c r="H2000" s="218">
        <v>84.881460000000004</v>
      </c>
      <c r="I2000" s="218">
        <v>43.4</v>
      </c>
      <c r="J2000" s="218">
        <v>35.000863217245417</v>
      </c>
    </row>
    <row r="2001" spans="7:10" ht="15" customHeight="1">
      <c r="G2001" s="217">
        <v>44361</v>
      </c>
      <c r="H2001" s="218">
        <v>85.293413333333334</v>
      </c>
      <c r="I2001" s="218">
        <v>43.566666666666663</v>
      </c>
      <c r="J2001" s="218">
        <v>35.017122948945151</v>
      </c>
    </row>
    <row r="2002" spans="7:10" ht="15" customHeight="1">
      <c r="G2002" s="217">
        <v>44362</v>
      </c>
      <c r="H2002" s="218">
        <v>85.179900000000004</v>
      </c>
      <c r="I2002" s="218">
        <v>43.733333333333334</v>
      </c>
      <c r="J2002" s="218">
        <v>35.107005358875</v>
      </c>
    </row>
    <row r="2003" spans="7:10" ht="15" customHeight="1">
      <c r="G2003" s="217">
        <v>44363</v>
      </c>
      <c r="H2003" s="218">
        <v>84.853303333333329</v>
      </c>
      <c r="I2003" s="218">
        <v>43.566666666666663</v>
      </c>
      <c r="J2003" s="218">
        <v>35.073753927985088</v>
      </c>
    </row>
    <row r="2004" spans="7:10" ht="15" customHeight="1">
      <c r="G2004" s="217">
        <v>44364</v>
      </c>
      <c r="H2004" s="218">
        <v>88.054133333333326</v>
      </c>
      <c r="I2004" s="218">
        <v>43.4</v>
      </c>
      <c r="J2004" s="218">
        <v>34.219319701888224</v>
      </c>
    </row>
    <row r="2005" spans="7:10" ht="15" customHeight="1">
      <c r="G2005" s="217">
        <v>44365</v>
      </c>
      <c r="H2005" s="218">
        <v>89.118576666666669</v>
      </c>
      <c r="I2005" s="218">
        <v>42.9</v>
      </c>
      <c r="J2005" s="218">
        <v>33.510926374112891</v>
      </c>
    </row>
    <row r="2006" spans="7:10" ht="15" customHeight="1">
      <c r="G2006" s="217">
        <v>44366</v>
      </c>
      <c r="H2006" s="218">
        <v>89.890216666666674</v>
      </c>
      <c r="I2006" s="218">
        <v>42.4</v>
      </c>
      <c r="J2006" s="218">
        <v>32.949811011027172</v>
      </c>
    </row>
    <row r="2007" spans="7:10" ht="15" customHeight="1">
      <c r="G2007" s="217">
        <v>44367</v>
      </c>
      <c r="H2007" s="218">
        <v>90.061016666666674</v>
      </c>
      <c r="I2007" s="218">
        <v>41.9</v>
      </c>
      <c r="J2007" s="218">
        <v>32.624619257144225</v>
      </c>
    </row>
    <row r="2008" spans="7:10" ht="15" customHeight="1">
      <c r="G2008" s="217">
        <v>44368</v>
      </c>
      <c r="H2008" s="218">
        <v>90.381953333333328</v>
      </c>
      <c r="I2008" s="218">
        <v>41.4</v>
      </c>
      <c r="J2008" s="218">
        <v>32.259394920837074</v>
      </c>
    </row>
    <row r="2009" spans="7:10" ht="15" customHeight="1">
      <c r="G2009" s="217">
        <v>44369</v>
      </c>
      <c r="H2009" s="218">
        <v>90.957943333333333</v>
      </c>
      <c r="I2009" s="218">
        <v>40.9</v>
      </c>
      <c r="J2009" s="218">
        <v>31.832803158339217</v>
      </c>
    </row>
    <row r="2010" spans="7:10" ht="15" customHeight="1">
      <c r="G2010" s="217">
        <v>44370</v>
      </c>
      <c r="H2010" s="218">
        <v>90.377830000000003</v>
      </c>
      <c r="I2010" s="218">
        <v>40.733333333333334</v>
      </c>
      <c r="J2010" s="218">
        <v>31.992211207483241</v>
      </c>
    </row>
    <row r="2011" spans="7:10" ht="15" customHeight="1">
      <c r="G2011" s="217">
        <v>44371</v>
      </c>
      <c r="H2011" s="218">
        <v>89.734899999999996</v>
      </c>
      <c r="I2011" s="218">
        <v>40.566666666666663</v>
      </c>
      <c r="J2011" s="218">
        <v>32.171458239455575</v>
      </c>
    </row>
    <row r="2012" spans="7:10" ht="15" customHeight="1">
      <c r="G2012" s="217">
        <v>44372</v>
      </c>
      <c r="H2012" s="218">
        <v>89.875733333333329</v>
      </c>
      <c r="I2012" s="218">
        <v>40.700000000000003</v>
      </c>
      <c r="J2012" s="218">
        <v>32.200133170467339</v>
      </c>
    </row>
    <row r="2013" spans="7:10" ht="15" customHeight="1">
      <c r="G2013" s="217">
        <v>44373</v>
      </c>
      <c r="H2013" s="218">
        <v>89.909660000000002</v>
      </c>
      <c r="I2013" s="218">
        <v>40.833333333333336</v>
      </c>
      <c r="J2013" s="218">
        <v>32.261299688821389</v>
      </c>
    </row>
    <row r="2014" spans="7:10" ht="15" customHeight="1">
      <c r="G2014" s="217">
        <v>44374</v>
      </c>
      <c r="H2014" s="218">
        <v>89.975736666666677</v>
      </c>
      <c r="I2014" s="218">
        <v>40.966666666666661</v>
      </c>
      <c r="J2014" s="218">
        <v>32.312882647427742</v>
      </c>
    </row>
    <row r="2015" spans="7:10" ht="15" customHeight="1">
      <c r="G2015" s="217">
        <v>44375</v>
      </c>
      <c r="H2015" s="218">
        <v>89.042493333333326</v>
      </c>
      <c r="I2015" s="218">
        <v>41.1</v>
      </c>
      <c r="J2015" s="218">
        <v>32.759142844652217</v>
      </c>
    </row>
    <row r="2016" spans="7:10" ht="15" customHeight="1">
      <c r="G2016" s="217">
        <v>44376</v>
      </c>
      <c r="H2016" s="218">
        <v>88.055813333333333</v>
      </c>
      <c r="I2016" s="218">
        <v>41.233333333333334</v>
      </c>
      <c r="J2016" s="218">
        <v>33.233816420388663</v>
      </c>
    </row>
    <row r="2017" spans="7:10" ht="15" customHeight="1">
      <c r="G2017" s="217">
        <v>44377</v>
      </c>
      <c r="H2017" s="218">
        <v>87.898013333333324</v>
      </c>
      <c r="I2017" s="218">
        <v>40.866666666666667</v>
      </c>
      <c r="J2017" s="218">
        <v>33.052713700793568</v>
      </c>
    </row>
    <row r="2018" spans="7:10" ht="15" customHeight="1">
      <c r="G2018" s="217">
        <v>44378</v>
      </c>
      <c r="H2018" s="218">
        <v>86.571136666666675</v>
      </c>
      <c r="I2018" s="218">
        <v>40.5</v>
      </c>
      <c r="J2018" s="218">
        <v>33.342521175670278</v>
      </c>
    </row>
    <row r="2019" spans="7:10" ht="15" customHeight="1">
      <c r="G2019" s="217">
        <v>44379</v>
      </c>
      <c r="H2019" s="218">
        <v>86.490646666666677</v>
      </c>
      <c r="I2019" s="218">
        <v>40.166666666666664</v>
      </c>
      <c r="J2019" s="218">
        <v>33.151304469632201</v>
      </c>
    </row>
    <row r="2020" spans="7:10" ht="15" customHeight="1">
      <c r="G2020" s="217">
        <v>44380</v>
      </c>
      <c r="H2020" s="218">
        <v>86.304043333333325</v>
      </c>
      <c r="I2020" s="218">
        <v>39.833333333333336</v>
      </c>
      <c r="J2020" s="218">
        <v>33.000283136718728</v>
      </c>
    </row>
    <row r="2021" spans="7:10" ht="15" customHeight="1">
      <c r="G2021" s="217">
        <v>44381</v>
      </c>
      <c r="H2021" s="218">
        <v>85.556663333333333</v>
      </c>
      <c r="I2021" s="218">
        <v>39.5</v>
      </c>
      <c r="J2021" s="218">
        <v>33.026614044106417</v>
      </c>
    </row>
    <row r="2022" spans="7:10" ht="15" customHeight="1">
      <c r="G2022" s="217">
        <v>44382</v>
      </c>
      <c r="H2022" s="218">
        <v>84.520049999999998</v>
      </c>
      <c r="I2022" s="218">
        <v>39.166666666666664</v>
      </c>
      <c r="J2022" s="218">
        <v>33.174996666782455</v>
      </c>
    </row>
    <row r="2023" spans="7:10" ht="15" customHeight="1">
      <c r="G2023" s="217">
        <v>44383</v>
      </c>
      <c r="H2023" s="218">
        <v>84.739310000000003</v>
      </c>
      <c r="I2023" s="218">
        <v>38.833333333333336</v>
      </c>
      <c r="J2023" s="218">
        <v>32.923920683223145</v>
      </c>
    </row>
    <row r="2024" spans="7:10" ht="15" customHeight="1">
      <c r="G2024" s="217">
        <v>44384</v>
      </c>
      <c r="H2024" s="218">
        <v>85.052976666666666</v>
      </c>
      <c r="I2024" s="218">
        <v>38.5</v>
      </c>
      <c r="J2024" s="218">
        <v>32.650445094658117</v>
      </c>
    </row>
    <row r="2025" spans="7:10" ht="15" customHeight="1">
      <c r="G2025" s="217">
        <v>44385</v>
      </c>
      <c r="H2025" s="218">
        <v>85.260413333333332</v>
      </c>
      <c r="I2025" s="218">
        <v>38.166666666666664</v>
      </c>
      <c r="J2025" s="218">
        <v>32.403854650600735</v>
      </c>
    </row>
    <row r="2026" spans="7:10" ht="15" customHeight="1">
      <c r="G2026" s="217">
        <v>44386</v>
      </c>
      <c r="H2026" s="218">
        <v>84.783093333333326</v>
      </c>
      <c r="I2026" s="218">
        <v>37.666666666666664</v>
      </c>
      <c r="J2026" s="218">
        <v>32.231893977963125</v>
      </c>
    </row>
    <row r="2027" spans="7:10" ht="15" customHeight="1">
      <c r="G2027" s="217">
        <v>44387</v>
      </c>
      <c r="H2027" s="218">
        <v>84.526833333333329</v>
      </c>
      <c r="I2027" s="218">
        <v>37.166666666666664</v>
      </c>
      <c r="J2027" s="218">
        <v>32.016022742280484</v>
      </c>
    </row>
    <row r="2028" spans="7:10" ht="15" customHeight="1">
      <c r="G2028" s="217">
        <v>44388</v>
      </c>
      <c r="H2028" s="218">
        <v>83.485993333333326</v>
      </c>
      <c r="I2028" s="218">
        <v>36.666666666666664</v>
      </c>
      <c r="J2028" s="218">
        <v>31.940569641890594</v>
      </c>
    </row>
    <row r="2029" spans="7:10" ht="15" customHeight="1">
      <c r="G2029" s="217">
        <v>44389</v>
      </c>
      <c r="H2029" s="218">
        <v>82.404920000000004</v>
      </c>
      <c r="I2029" s="218">
        <v>36.166666666666664</v>
      </c>
      <c r="J2029" s="218">
        <v>31.872973807511624</v>
      </c>
    </row>
    <row r="2030" spans="7:10" ht="15" customHeight="1">
      <c r="G2030" s="217">
        <v>44390</v>
      </c>
      <c r="H2030" s="218">
        <v>81.595016666666666</v>
      </c>
      <c r="I2030" s="218">
        <v>35.666666666666664</v>
      </c>
      <c r="J2030" s="218">
        <v>31.755211126081111</v>
      </c>
    </row>
    <row r="2031" spans="7:10" ht="15" customHeight="1">
      <c r="G2031" s="217">
        <v>44391</v>
      </c>
      <c r="H2031" s="218">
        <v>81.190776666666679</v>
      </c>
      <c r="I2031" s="218">
        <v>35.166666666666664</v>
      </c>
      <c r="J2031" s="218">
        <v>31.578671159044248</v>
      </c>
    </row>
    <row r="2032" spans="7:10" ht="15" customHeight="1">
      <c r="G2032" s="217">
        <v>44392</v>
      </c>
      <c r="H2032" s="218">
        <v>80.098726666666678</v>
      </c>
      <c r="I2032" s="218">
        <v>34.666666666666664</v>
      </c>
      <c r="J2032" s="218">
        <v>31.512183342627694</v>
      </c>
    </row>
    <row r="2033" spans="7:10" ht="15" customHeight="1">
      <c r="G2033" s="217">
        <v>44393</v>
      </c>
      <c r="H2033" s="218">
        <v>79.105080000000001</v>
      </c>
      <c r="I2033" s="218">
        <v>34.5</v>
      </c>
      <c r="J2033" s="218">
        <v>31.58522586592974</v>
      </c>
    </row>
    <row r="2034" spans="7:10" ht="15" customHeight="1">
      <c r="G2034" s="217">
        <v>44394</v>
      </c>
      <c r="H2034" s="218">
        <v>77.39364333333333</v>
      </c>
      <c r="I2034" s="218">
        <v>34.333333333333329</v>
      </c>
      <c r="J2034" s="218">
        <v>31.746662229270889</v>
      </c>
    </row>
    <row r="2035" spans="7:10" ht="15" customHeight="1">
      <c r="G2035" s="217">
        <v>44395</v>
      </c>
      <c r="H2035" s="218">
        <v>77.927419999999998</v>
      </c>
      <c r="I2035" s="218">
        <v>34.166666666666671</v>
      </c>
      <c r="J2035" s="218">
        <v>31.518827762857271</v>
      </c>
    </row>
    <row r="2036" spans="7:10" ht="15" customHeight="1">
      <c r="G2036" s="217">
        <v>44396</v>
      </c>
      <c r="H2036" s="218">
        <v>76.143753333333322</v>
      </c>
      <c r="I2036" s="218">
        <v>34</v>
      </c>
      <c r="J2036" s="218">
        <v>32.338013895274905</v>
      </c>
    </row>
    <row r="2037" spans="7:10" ht="15" customHeight="1">
      <c r="G2037" s="217">
        <v>44397</v>
      </c>
      <c r="H2037" s="218">
        <v>74.415686666666673</v>
      </c>
      <c r="I2037" s="218">
        <v>33.833333333333329</v>
      </c>
      <c r="J2037" s="218">
        <v>33.101366594435873</v>
      </c>
    </row>
    <row r="2038" spans="7:10" ht="15" customHeight="1">
      <c r="G2038" s="217">
        <v>44398</v>
      </c>
      <c r="H2038" s="218">
        <v>72.790549999999996</v>
      </c>
      <c r="I2038" s="218">
        <v>33.833333333333329</v>
      </c>
      <c r="J2038" s="218">
        <v>33.816303656795618</v>
      </c>
    </row>
    <row r="2039" spans="7:10" ht="15" customHeight="1">
      <c r="G2039" s="217">
        <v>44399</v>
      </c>
      <c r="H2039" s="218">
        <v>71.067026666666678</v>
      </c>
      <c r="I2039" s="218">
        <v>33.833333333333329</v>
      </c>
      <c r="J2039" s="218">
        <v>34.481973895873047</v>
      </c>
    </row>
    <row r="2040" spans="7:10" ht="15" customHeight="1">
      <c r="G2040" s="217">
        <v>44400</v>
      </c>
      <c r="H2040" s="218">
        <v>71.633189999999999</v>
      </c>
      <c r="I2040" s="218">
        <v>33.5</v>
      </c>
      <c r="J2040" s="218">
        <v>34.046906200894902</v>
      </c>
    </row>
    <row r="2041" spans="7:10" ht="15" customHeight="1">
      <c r="G2041" s="217">
        <v>44401</v>
      </c>
      <c r="H2041" s="218">
        <v>72.181600000000003</v>
      </c>
      <c r="I2041" s="218">
        <v>33.166666666666671</v>
      </c>
      <c r="J2041" s="218">
        <v>33.620643986838793</v>
      </c>
    </row>
    <row r="2042" spans="7:10" ht="15" customHeight="1">
      <c r="G2042" s="217">
        <v>44402</v>
      </c>
      <c r="H2042" s="218">
        <v>71.821276666666677</v>
      </c>
      <c r="I2042" s="218">
        <v>32.833333333333329</v>
      </c>
      <c r="J2042" s="218">
        <v>33.543071014617851</v>
      </c>
    </row>
    <row r="2043" spans="7:10" ht="15" customHeight="1">
      <c r="G2043" s="217">
        <v>44403</v>
      </c>
      <c r="H2043" s="218">
        <v>70.764953333333324</v>
      </c>
      <c r="I2043" s="218">
        <v>32.5</v>
      </c>
      <c r="J2043" s="218">
        <v>33.760101313197069</v>
      </c>
    </row>
    <row r="2044" spans="7:10" ht="15" customHeight="1">
      <c r="G2044" s="217">
        <v>44404</v>
      </c>
      <c r="H2044" s="218">
        <v>69.907896666666673</v>
      </c>
      <c r="I2044" s="218">
        <v>32.166666666666671</v>
      </c>
      <c r="J2044" s="218">
        <v>33.878349835494632</v>
      </c>
    </row>
    <row r="2045" spans="7:10" ht="15" customHeight="1">
      <c r="G2045" s="217">
        <v>44405</v>
      </c>
      <c r="H2045" s="218">
        <v>69.532259999999994</v>
      </c>
      <c r="I2045" s="218">
        <v>31.666666666666668</v>
      </c>
      <c r="J2045" s="218">
        <v>33.765030991440348</v>
      </c>
    </row>
    <row r="2046" spans="7:10" ht="15" customHeight="1">
      <c r="G2046" s="217">
        <v>44406</v>
      </c>
      <c r="H2046" s="218">
        <v>69.821026666666668</v>
      </c>
      <c r="I2046" s="218">
        <v>31.166666666666668</v>
      </c>
      <c r="J2046" s="218">
        <v>33.298651545665969</v>
      </c>
    </row>
    <row r="2047" spans="7:10" ht="15" customHeight="1">
      <c r="G2047" s="217">
        <v>44407</v>
      </c>
      <c r="H2047" s="218">
        <v>69.707293333333325</v>
      </c>
      <c r="I2047" s="218">
        <v>31.166666666666668</v>
      </c>
      <c r="J2047" s="218">
        <v>33.334887792620989</v>
      </c>
    </row>
    <row r="2048" spans="7:10" ht="15" customHeight="1">
      <c r="G2048" s="217">
        <v>44408</v>
      </c>
      <c r="H2048" s="218">
        <v>70.529259999999994</v>
      </c>
      <c r="I2048" s="218">
        <v>31.166666666666668</v>
      </c>
      <c r="J2048" s="218">
        <v>32.969003192083896</v>
      </c>
    </row>
    <row r="2049" spans="7:10" ht="15" customHeight="1">
      <c r="G2049" s="217">
        <v>44409</v>
      </c>
      <c r="H2049" s="218">
        <v>70.748540000000006</v>
      </c>
      <c r="I2049" s="218">
        <v>31.166666666666668</v>
      </c>
      <c r="J2049" s="218">
        <v>32.891276037649597</v>
      </c>
    </row>
    <row r="2050" spans="7:10" ht="15" customHeight="1">
      <c r="G2050" s="217">
        <v>44410</v>
      </c>
      <c r="H2050" s="218">
        <v>70.88082</v>
      </c>
      <c r="I2050" s="218">
        <v>31.166666666666668</v>
      </c>
      <c r="J2050" s="218">
        <v>32.843067697448596</v>
      </c>
    </row>
    <row r="2051" spans="7:10" ht="15" customHeight="1">
      <c r="G2051" s="217">
        <v>44411</v>
      </c>
      <c r="H2051" s="218">
        <v>71.617266666666666</v>
      </c>
      <c r="I2051" s="218">
        <v>31.166666666666668</v>
      </c>
      <c r="J2051" s="218">
        <v>32.618556453743523</v>
      </c>
    </row>
    <row r="2052" spans="7:10" ht="15" customHeight="1">
      <c r="G2052" s="217">
        <v>44412</v>
      </c>
      <c r="H2052" s="218">
        <v>71.484279999999998</v>
      </c>
      <c r="I2052" s="218">
        <v>31.5</v>
      </c>
      <c r="J2052" s="218">
        <v>32.918541801938289</v>
      </c>
    </row>
    <row r="2053" spans="7:10" ht="15" customHeight="1">
      <c r="G2053" s="217">
        <v>44413</v>
      </c>
      <c r="H2053" s="218">
        <v>70.743920000000003</v>
      </c>
      <c r="I2053" s="218">
        <v>31.833333333333332</v>
      </c>
      <c r="J2053" s="218">
        <v>33.332563384899117</v>
      </c>
    </row>
    <row r="2054" spans="7:10" ht="15" customHeight="1">
      <c r="G2054" s="217">
        <v>44414</v>
      </c>
      <c r="H2054" s="218">
        <v>70.230059999999995</v>
      </c>
      <c r="I2054" s="218">
        <v>32.166666666666671</v>
      </c>
      <c r="J2054" s="218">
        <v>33.664495689840749</v>
      </c>
    </row>
    <row r="2055" spans="7:10" ht="15" customHeight="1">
      <c r="G2055" s="217">
        <v>44415</v>
      </c>
      <c r="H2055" s="218">
        <v>69.750223333333324</v>
      </c>
      <c r="I2055" s="218">
        <v>32.5</v>
      </c>
      <c r="J2055" s="218">
        <v>33.989217850750045</v>
      </c>
    </row>
    <row r="2056" spans="7:10" ht="15" customHeight="1">
      <c r="G2056" s="217">
        <v>44416</v>
      </c>
      <c r="H2056" s="218">
        <v>69.067880000000002</v>
      </c>
      <c r="I2056" s="218">
        <v>32.833333333333329</v>
      </c>
      <c r="J2056" s="218">
        <v>34.355113129227192</v>
      </c>
    </row>
    <row r="2057" spans="7:10" ht="15" customHeight="1">
      <c r="G2057" s="217">
        <v>44417</v>
      </c>
      <c r="H2057" s="218">
        <v>69.07823333333333</v>
      </c>
      <c r="I2057" s="218">
        <v>33.166666666666671</v>
      </c>
      <c r="J2057" s="218">
        <v>34.540900774722637</v>
      </c>
    </row>
    <row r="2058" spans="7:10" ht="15" customHeight="1">
      <c r="G2058" s="217">
        <v>44418</v>
      </c>
      <c r="H2058" s="218">
        <v>69.18174333333333</v>
      </c>
      <c r="I2058" s="218">
        <v>33.5</v>
      </c>
      <c r="J2058" s="218">
        <v>34.706615234263992</v>
      </c>
    </row>
    <row r="2059" spans="7:10" ht="15" customHeight="1">
      <c r="G2059" s="217">
        <v>44419</v>
      </c>
      <c r="H2059" s="218">
        <v>68.973240000000004</v>
      </c>
      <c r="I2059" s="218">
        <v>33.666666666666671</v>
      </c>
      <c r="J2059" s="218">
        <v>34.851467635591263</v>
      </c>
    </row>
    <row r="2060" spans="7:10" ht="15" customHeight="1">
      <c r="G2060" s="217">
        <v>44420</v>
      </c>
      <c r="H2060" s="218">
        <v>68.822500000000005</v>
      </c>
      <c r="I2060" s="218">
        <v>33.833333333333329</v>
      </c>
      <c r="J2060" s="218">
        <v>34.975021388506711</v>
      </c>
    </row>
    <row r="2061" spans="7:10" ht="15" customHeight="1">
      <c r="G2061" s="217">
        <v>44421</v>
      </c>
      <c r="H2061" s="218">
        <v>68.274029999999996</v>
      </c>
      <c r="I2061" s="218">
        <v>34</v>
      </c>
      <c r="J2061" s="218">
        <v>35.135216192019911</v>
      </c>
    </row>
    <row r="2062" spans="7:10" ht="15" customHeight="1">
      <c r="G2062" s="217">
        <v>44422</v>
      </c>
      <c r="H2062" s="218">
        <v>68.938836666666674</v>
      </c>
      <c r="I2062" s="218">
        <v>34.166666666666671</v>
      </c>
      <c r="J2062" s="218">
        <v>35.111736166682697</v>
      </c>
    </row>
    <row r="2063" spans="7:10" ht="15" customHeight="1">
      <c r="G2063" s="217">
        <v>44423</v>
      </c>
      <c r="H2063" s="218">
        <v>69.616673333333324</v>
      </c>
      <c r="I2063" s="218">
        <v>34.333333333333329</v>
      </c>
      <c r="J2063" s="218">
        <v>35.085695256526051</v>
      </c>
    </row>
    <row r="2064" spans="7:10" ht="15" customHeight="1">
      <c r="G2064" s="217">
        <v>44424</v>
      </c>
      <c r="H2064" s="218">
        <v>70.549379999999999</v>
      </c>
      <c r="I2064" s="218">
        <v>34.5</v>
      </c>
      <c r="J2064" s="218">
        <v>35.021278775753181</v>
      </c>
    </row>
    <row r="2065" spans="7:10" ht="15" customHeight="1">
      <c r="G2065" s="217">
        <v>44425</v>
      </c>
      <c r="H2065" s="218">
        <v>71.279786666666666</v>
      </c>
      <c r="I2065" s="218">
        <v>34.666666666666664</v>
      </c>
      <c r="J2065" s="218">
        <v>34.987002750897176</v>
      </c>
    </row>
    <row r="2066" spans="7:10" ht="15" customHeight="1">
      <c r="G2066" s="217">
        <v>44426</v>
      </c>
      <c r="H2066" s="218">
        <v>71.689419999999998</v>
      </c>
      <c r="I2066" s="218">
        <v>34.833333333333336</v>
      </c>
      <c r="J2066" s="218">
        <v>34.769745597057366</v>
      </c>
    </row>
    <row r="2067" spans="7:10" ht="15" customHeight="1">
      <c r="G2067" s="217">
        <v>44427</v>
      </c>
      <c r="H2067" s="218">
        <v>72.145653333333328</v>
      </c>
      <c r="I2067" s="218">
        <v>35</v>
      </c>
      <c r="J2067" s="218">
        <v>34.540523827287167</v>
      </c>
    </row>
    <row r="2068" spans="7:10" ht="15" customHeight="1">
      <c r="G2068" s="217">
        <v>44428</v>
      </c>
      <c r="H2068" s="218">
        <v>72.887986666666677</v>
      </c>
      <c r="I2068" s="218">
        <v>35</v>
      </c>
      <c r="J2068" s="218">
        <v>34.118237081795669</v>
      </c>
    </row>
    <row r="2069" spans="7:10" ht="15" customHeight="1">
      <c r="G2069" s="217">
        <v>44429</v>
      </c>
      <c r="H2069" s="218">
        <v>73.473653333333331</v>
      </c>
      <c r="I2069" s="218">
        <v>35</v>
      </c>
      <c r="J2069" s="218">
        <v>33.806584585777181</v>
      </c>
    </row>
    <row r="2070" spans="7:10" ht="15" customHeight="1">
      <c r="G2070" s="217">
        <v>44430</v>
      </c>
      <c r="H2070" s="218">
        <v>73.086653333333331</v>
      </c>
      <c r="I2070" s="218">
        <v>35</v>
      </c>
      <c r="J2070" s="218">
        <v>33.953588997277009</v>
      </c>
    </row>
    <row r="2071" spans="7:10" ht="15" customHeight="1">
      <c r="G2071" s="217">
        <v>44431</v>
      </c>
      <c r="H2071" s="218">
        <v>72.047820000000002</v>
      </c>
      <c r="I2071" s="218">
        <v>35</v>
      </c>
      <c r="J2071" s="218">
        <v>34.457179550251112</v>
      </c>
    </row>
    <row r="2072" spans="7:10" ht="15" customHeight="1">
      <c r="G2072" s="217">
        <v>44432</v>
      </c>
      <c r="H2072" s="218">
        <v>71.021820000000005</v>
      </c>
      <c r="I2072" s="218">
        <v>35</v>
      </c>
      <c r="J2072" s="218">
        <v>34.951859141072994</v>
      </c>
    </row>
    <row r="2073" spans="7:10" ht="15" customHeight="1">
      <c r="G2073" s="217">
        <v>44433</v>
      </c>
      <c r="H2073" s="218">
        <v>70.699153333333328</v>
      </c>
      <c r="I2073" s="218">
        <v>34.833333333333336</v>
      </c>
      <c r="J2073" s="218">
        <v>35.018925832234004</v>
      </c>
    </row>
    <row r="2074" spans="7:10" ht="15" customHeight="1">
      <c r="G2074" s="217">
        <v>44434</v>
      </c>
      <c r="H2074" s="218">
        <v>70.474553333333333</v>
      </c>
      <c r="I2074" s="218">
        <v>34.666666666666664</v>
      </c>
      <c r="J2074" s="218">
        <v>35.006469346914812</v>
      </c>
    </row>
    <row r="2075" spans="7:10" ht="15" customHeight="1">
      <c r="G2075" s="217">
        <v>44435</v>
      </c>
      <c r="H2075" s="218">
        <v>71.136553333333325</v>
      </c>
      <c r="I2075" s="218">
        <v>34.666666666666664</v>
      </c>
      <c r="J2075" s="218">
        <v>34.660938605649427</v>
      </c>
    </row>
    <row r="2076" spans="7:10" ht="15" customHeight="1">
      <c r="G2076" s="217">
        <v>44436</v>
      </c>
      <c r="H2076" s="218">
        <v>71.187586666666675</v>
      </c>
      <c r="I2076" s="218">
        <v>34.666666666666664</v>
      </c>
      <c r="J2076" s="218">
        <v>34.640055087592174</v>
      </c>
    </row>
    <row r="2077" spans="7:10" ht="15" customHeight="1">
      <c r="G2077" s="217">
        <v>44437</v>
      </c>
      <c r="H2077" s="218">
        <v>70.889120000000005</v>
      </c>
      <c r="I2077" s="218">
        <v>34.666666666666664</v>
      </c>
      <c r="J2077" s="218">
        <v>34.748760374308027</v>
      </c>
    </row>
    <row r="2078" spans="7:10" ht="15" customHeight="1">
      <c r="G2078" s="217">
        <v>44438</v>
      </c>
      <c r="H2078" s="218">
        <v>70.838220000000007</v>
      </c>
      <c r="I2078" s="218">
        <v>34.666666666666664</v>
      </c>
      <c r="J2078" s="218">
        <v>34.765831216338235</v>
      </c>
    </row>
    <row r="2079" spans="7:10" ht="15" customHeight="1">
      <c r="G2079" s="217">
        <v>44439</v>
      </c>
      <c r="H2079" s="218">
        <v>71.528189999999995</v>
      </c>
      <c r="I2079" s="218">
        <v>35</v>
      </c>
      <c r="J2079" s="218">
        <v>34.774839337230041</v>
      </c>
    </row>
    <row r="2080" spans="7:10" ht="15" customHeight="1">
      <c r="G2080" s="217">
        <v>44440</v>
      </c>
      <c r="H2080" s="218">
        <v>71.511480000000006</v>
      </c>
      <c r="I2080" s="218">
        <v>35.333333333333336</v>
      </c>
      <c r="J2080" s="218">
        <v>35.000699213426557</v>
      </c>
    </row>
    <row r="2081" spans="7:10" ht="15" customHeight="1">
      <c r="G2081" s="217">
        <v>44441</v>
      </c>
      <c r="H2081" s="218">
        <v>71.053060000000002</v>
      </c>
      <c r="I2081" s="218">
        <v>35.666666666666664</v>
      </c>
      <c r="J2081" s="218">
        <v>35.343517015099536</v>
      </c>
    </row>
    <row r="2082" spans="7:10" ht="15" customHeight="1">
      <c r="G2082" s="217">
        <v>44442</v>
      </c>
      <c r="H2082" s="218">
        <v>72.77328</v>
      </c>
      <c r="I2082" s="218">
        <v>35.666666666666664</v>
      </c>
      <c r="J2082" s="218">
        <v>34.763172242526771</v>
      </c>
    </row>
    <row r="2083" spans="7:10" ht="15" customHeight="1">
      <c r="G2083" s="217">
        <v>44443</v>
      </c>
      <c r="H2083" s="218">
        <v>73.844999999999999</v>
      </c>
      <c r="I2083" s="218">
        <v>35.666666666666664</v>
      </c>
      <c r="J2083" s="218">
        <v>34.468249841423301</v>
      </c>
    </row>
    <row r="2084" spans="7:10" ht="15" customHeight="1">
      <c r="G2084" s="217">
        <v>44444</v>
      </c>
      <c r="H2084" s="218">
        <v>74.632670000000005</v>
      </c>
      <c r="I2084" s="218">
        <v>35.666666666666664</v>
      </c>
      <c r="J2084" s="218">
        <v>34.267685670568213</v>
      </c>
    </row>
    <row r="2085" spans="7:10" ht="15" customHeight="1">
      <c r="G2085" s="217">
        <v>44445</v>
      </c>
      <c r="H2085" s="218">
        <v>75.754473333333323</v>
      </c>
      <c r="I2085" s="218">
        <v>35.666666666666664</v>
      </c>
      <c r="J2085" s="218">
        <v>34.001423132346552</v>
      </c>
    </row>
    <row r="2086" spans="7:10" ht="15" customHeight="1">
      <c r="G2086" s="217">
        <v>44446</v>
      </c>
      <c r="H2086" s="218">
        <v>77.208349999999996</v>
      </c>
      <c r="I2086" s="218">
        <v>35.666666666666664</v>
      </c>
      <c r="J2086" s="218">
        <v>33.67814263521786</v>
      </c>
    </row>
    <row r="2087" spans="7:10" ht="15" customHeight="1">
      <c r="G2087" s="217">
        <v>44447</v>
      </c>
      <c r="H2087" s="218">
        <v>77.821010000000001</v>
      </c>
      <c r="I2087" s="218">
        <v>36</v>
      </c>
      <c r="J2087" s="218">
        <v>33.71045305552655</v>
      </c>
    </row>
    <row r="2088" spans="7:10" ht="15" customHeight="1">
      <c r="G2088" s="217">
        <v>44448</v>
      </c>
      <c r="H2088" s="218">
        <v>78.908793333333335</v>
      </c>
      <c r="I2088" s="218">
        <v>36.333333333333336</v>
      </c>
      <c r="J2088" s="218">
        <v>33.66628667919899</v>
      </c>
    </row>
    <row r="2089" spans="7:10" ht="15" customHeight="1">
      <c r="G2089" s="217">
        <v>44449</v>
      </c>
      <c r="H2089" s="218">
        <v>80.858306666666678</v>
      </c>
      <c r="I2089" s="218">
        <v>36.833333333333336</v>
      </c>
      <c r="J2089" s="218">
        <v>33.562875321817778</v>
      </c>
    </row>
    <row r="2090" spans="7:10" ht="15" customHeight="1">
      <c r="G2090" s="217">
        <v>44450</v>
      </c>
      <c r="H2090" s="218">
        <v>82.478886666666668</v>
      </c>
      <c r="I2090" s="218">
        <v>37.333333333333336</v>
      </c>
      <c r="J2090" s="218">
        <v>33.530929459899966</v>
      </c>
    </row>
    <row r="2091" spans="7:10" ht="15" customHeight="1">
      <c r="G2091" s="217">
        <v>44451</v>
      </c>
      <c r="H2091" s="218">
        <v>83.541610000000006</v>
      </c>
      <c r="I2091" s="218">
        <v>37.833333333333336</v>
      </c>
      <c r="J2091" s="218">
        <v>33.598500145897589</v>
      </c>
    </row>
    <row r="2092" spans="7:10" ht="15" customHeight="1">
      <c r="G2092" s="217">
        <v>44452</v>
      </c>
      <c r="H2092" s="218">
        <v>85.079663333333329</v>
      </c>
      <c r="I2092" s="218">
        <v>38.333333333333336</v>
      </c>
      <c r="J2092" s="218">
        <v>33.608155281080762</v>
      </c>
    </row>
    <row r="2093" spans="7:10" ht="15" customHeight="1">
      <c r="G2093" s="217">
        <v>44453</v>
      </c>
      <c r="H2093" s="218">
        <v>86.038016666666678</v>
      </c>
      <c r="I2093" s="218">
        <v>38.833333333333336</v>
      </c>
      <c r="J2093" s="218">
        <v>33.689591933320337</v>
      </c>
    </row>
    <row r="2094" spans="7:10" ht="15" customHeight="1">
      <c r="G2094" s="217">
        <v>44454</v>
      </c>
      <c r="H2094" s="218">
        <v>86.832956666666675</v>
      </c>
      <c r="I2094" s="218">
        <v>39.333333333333336</v>
      </c>
      <c r="J2094" s="218">
        <v>33.797229661053017</v>
      </c>
    </row>
    <row r="2095" spans="7:10" ht="15" customHeight="1">
      <c r="G2095" s="217">
        <v>44455</v>
      </c>
      <c r="H2095" s="218">
        <v>88.283033333333321</v>
      </c>
      <c r="I2095" s="218">
        <v>39.833333333333336</v>
      </c>
      <c r="J2095" s="218">
        <v>33.819161237554582</v>
      </c>
    </row>
    <row r="2096" spans="7:10" ht="15" customHeight="1">
      <c r="G2096" s="217">
        <v>44456</v>
      </c>
      <c r="H2096" s="218">
        <v>91.099303333333324</v>
      </c>
      <c r="I2096" s="218">
        <v>40.333333333333336</v>
      </c>
      <c r="J2096" s="218">
        <v>33.155621686405858</v>
      </c>
    </row>
    <row r="2097" spans="7:10" ht="15" customHeight="1">
      <c r="G2097" s="217">
        <v>44457</v>
      </c>
      <c r="H2097" s="218">
        <v>93.813373333333331</v>
      </c>
      <c r="I2097" s="218">
        <v>40.833333333333336</v>
      </c>
      <c r="J2097" s="218">
        <v>32.559880184444182</v>
      </c>
    </row>
    <row r="2098" spans="7:10" ht="15" customHeight="1">
      <c r="G2098" s="217">
        <v>44458</v>
      </c>
      <c r="H2098" s="218">
        <v>95.988276666666678</v>
      </c>
      <c r="I2098" s="218">
        <v>41.333333333333336</v>
      </c>
      <c r="J2098" s="218">
        <v>32.245651877429253</v>
      </c>
    </row>
    <row r="2099" spans="7:10" ht="15" customHeight="1">
      <c r="G2099" s="217">
        <v>44459</v>
      </c>
      <c r="H2099" s="218">
        <v>95.521943333333326</v>
      </c>
      <c r="I2099" s="218">
        <v>41.833333333333336</v>
      </c>
      <c r="J2099" s="218">
        <v>32.778605329471375</v>
      </c>
    </row>
    <row r="2100" spans="7:10" ht="15" customHeight="1">
      <c r="G2100" s="217">
        <v>44460</v>
      </c>
      <c r="H2100" s="218">
        <v>95.490276666666674</v>
      </c>
      <c r="I2100" s="218">
        <v>42.333333333333336</v>
      </c>
      <c r="J2100" s="218">
        <v>33.083744670937399</v>
      </c>
    </row>
    <row r="2101" spans="7:10" ht="15" customHeight="1">
      <c r="G2101" s="217">
        <v>44461</v>
      </c>
      <c r="H2101" s="218">
        <v>96.011610000000005</v>
      </c>
      <c r="I2101" s="218">
        <v>42.833333333333336</v>
      </c>
      <c r="J2101" s="218">
        <v>33.078953140712585</v>
      </c>
    </row>
    <row r="2102" spans="7:10" ht="15" customHeight="1">
      <c r="G2102" s="217">
        <v>44462</v>
      </c>
      <c r="H2102" s="218">
        <v>96.277943333333326</v>
      </c>
      <c r="I2102" s="218">
        <v>43.333333333333336</v>
      </c>
      <c r="J2102" s="218">
        <v>33.209807125136379</v>
      </c>
    </row>
    <row r="2103" spans="7:10" ht="15" customHeight="1">
      <c r="G2103" s="217">
        <v>44463</v>
      </c>
      <c r="H2103" s="218">
        <v>96.887443333333323</v>
      </c>
      <c r="I2103" s="218">
        <v>44</v>
      </c>
      <c r="J2103" s="218">
        <v>33.295935558038501</v>
      </c>
    </row>
    <row r="2104" spans="7:10" ht="15" customHeight="1">
      <c r="G2104" s="217">
        <v>44464</v>
      </c>
      <c r="H2104" s="218">
        <v>97.199610000000007</v>
      </c>
      <c r="I2104" s="218">
        <v>44.666666666666664</v>
      </c>
      <c r="J2104" s="218">
        <v>33.560368943702507</v>
      </c>
    </row>
    <row r="2105" spans="7:10" ht="15" customHeight="1">
      <c r="G2105" s="217">
        <v>44465</v>
      </c>
      <c r="H2105" s="218">
        <v>97.143076666666673</v>
      </c>
      <c r="I2105" s="218">
        <v>45.333333333333336</v>
      </c>
      <c r="J2105" s="218">
        <v>33.994766713046417</v>
      </c>
    </row>
    <row r="2106" spans="7:10" ht="15" customHeight="1">
      <c r="G2106" s="217">
        <v>44466</v>
      </c>
      <c r="H2106" s="218">
        <v>96.940876666666668</v>
      </c>
      <c r="I2106" s="218">
        <v>46</v>
      </c>
      <c r="J2106" s="218">
        <v>34.498506276945875</v>
      </c>
    </row>
    <row r="2107" spans="7:10" ht="15" customHeight="1">
      <c r="G2107" s="217">
        <v>44467</v>
      </c>
      <c r="H2107" s="218">
        <v>97.013843333333327</v>
      </c>
      <c r="I2107" s="218">
        <v>46.666666666666664</v>
      </c>
      <c r="J2107" s="218">
        <v>34.875944831436371</v>
      </c>
    </row>
    <row r="2108" spans="7:10" ht="15" customHeight="1">
      <c r="G2108" s="217">
        <v>44468</v>
      </c>
      <c r="H2108" s="218">
        <v>96.417243333333332</v>
      </c>
      <c r="I2108" s="218">
        <v>47.1</v>
      </c>
      <c r="J2108" s="218">
        <v>35.421987115345139</v>
      </c>
    </row>
    <row r="2109" spans="7:10" ht="15" customHeight="1">
      <c r="G2109" s="217">
        <v>44469</v>
      </c>
      <c r="H2109" s="218">
        <v>96.23724</v>
      </c>
      <c r="I2109" s="218">
        <v>47.2</v>
      </c>
      <c r="J2109" s="218">
        <v>35.523398423171457</v>
      </c>
    </row>
    <row r="2110" spans="7:10" ht="15" customHeight="1">
      <c r="G2110" s="217">
        <v>44470</v>
      </c>
      <c r="H2110" s="218">
        <v>98.132046666666668</v>
      </c>
      <c r="I2110" s="218">
        <v>47.3</v>
      </c>
      <c r="J2110" s="218">
        <v>35.103545447280908</v>
      </c>
    </row>
    <row r="2111" spans="7:10" ht="15" customHeight="1">
      <c r="G2111" s="217">
        <v>44471</v>
      </c>
      <c r="H2111" s="218">
        <v>99.864396666666678</v>
      </c>
      <c r="I2111" s="218">
        <v>47.4</v>
      </c>
      <c r="J2111" s="218">
        <v>34.743037449417955</v>
      </c>
    </row>
    <row r="2112" spans="7:10" ht="15" customHeight="1">
      <c r="G2112" s="217">
        <v>44472</v>
      </c>
      <c r="H2112" s="218">
        <v>100.57677333333332</v>
      </c>
      <c r="I2112" s="218">
        <v>47.5</v>
      </c>
      <c r="J2112" s="218">
        <v>34.659143718612569</v>
      </c>
    </row>
    <row r="2113" spans="7:10" ht="15" customHeight="1">
      <c r="G2113" s="217">
        <v>44473</v>
      </c>
      <c r="H2113" s="218">
        <v>101.70971333333333</v>
      </c>
      <c r="I2113" s="218">
        <v>47.6</v>
      </c>
      <c r="J2113" s="218">
        <v>34.511380110354999</v>
      </c>
    </row>
    <row r="2114" spans="7:10" ht="15" customHeight="1">
      <c r="G2114" s="217">
        <v>44474</v>
      </c>
      <c r="H2114" s="218">
        <v>102.62016</v>
      </c>
      <c r="I2114" s="218">
        <v>47.7</v>
      </c>
      <c r="J2114" s="218">
        <v>34.396211015346694</v>
      </c>
    </row>
    <row r="2115" spans="7:10" ht="15" customHeight="1">
      <c r="G2115" s="217">
        <v>44475</v>
      </c>
      <c r="H2115" s="218">
        <v>102.37257</v>
      </c>
      <c r="I2115" s="218">
        <v>48.766666666666666</v>
      </c>
      <c r="J2115" s="218">
        <v>34.886563123619325</v>
      </c>
    </row>
    <row r="2116" spans="7:10" ht="15" customHeight="1">
      <c r="G2116" s="217">
        <v>44476</v>
      </c>
      <c r="H2116" s="218">
        <v>102.14085333333333</v>
      </c>
      <c r="I2116" s="218">
        <v>49.833333333333336</v>
      </c>
      <c r="J2116" s="218">
        <v>35.35436932437829</v>
      </c>
    </row>
    <row r="2117" spans="7:10" ht="15" customHeight="1">
      <c r="G2117" s="217">
        <v>44477</v>
      </c>
      <c r="H2117" s="218">
        <v>102.44444</v>
      </c>
      <c r="I2117" s="218">
        <v>50.566666666666663</v>
      </c>
      <c r="J2117" s="218">
        <v>35.568278781449543</v>
      </c>
    </row>
    <row r="2118" spans="7:10" ht="15" customHeight="1">
      <c r="G2118" s="217">
        <v>44478</v>
      </c>
      <c r="H2118" s="218">
        <v>102.17974666666667</v>
      </c>
      <c r="I2118" s="218">
        <v>51.3</v>
      </c>
      <c r="J2118" s="218">
        <v>35.878738221111142</v>
      </c>
    </row>
    <row r="2119" spans="7:10" ht="15" customHeight="1">
      <c r="G2119" s="217">
        <v>44479</v>
      </c>
      <c r="H2119" s="218">
        <v>101.40557</v>
      </c>
      <c r="I2119" s="218">
        <v>52.033333333333339</v>
      </c>
      <c r="J2119" s="218">
        <v>36.261447434029549</v>
      </c>
    </row>
    <row r="2120" spans="7:10" ht="15" customHeight="1">
      <c r="G2120" s="217">
        <v>44480</v>
      </c>
      <c r="H2120" s="218">
        <v>100.84669333333333</v>
      </c>
      <c r="I2120" s="218">
        <v>52.766666666666666</v>
      </c>
      <c r="J2120" s="218">
        <v>36.604434595072213</v>
      </c>
    </row>
    <row r="2121" spans="7:10" ht="15" customHeight="1">
      <c r="G2121" s="217">
        <v>44481</v>
      </c>
      <c r="H2121" s="218">
        <v>100.15519333333333</v>
      </c>
      <c r="I2121" s="218">
        <v>53.5</v>
      </c>
      <c r="J2121" s="218">
        <v>36.971581928447677</v>
      </c>
    </row>
    <row r="2122" spans="7:10" ht="15" customHeight="1">
      <c r="G2122" s="217">
        <v>44482</v>
      </c>
      <c r="H2122" s="218">
        <v>99.591723333333334</v>
      </c>
      <c r="I2122" s="218">
        <v>54.5</v>
      </c>
      <c r="J2122" s="218">
        <v>37.373500269524989</v>
      </c>
    </row>
    <row r="2123" spans="7:10" ht="15" customHeight="1">
      <c r="G2123" s="217">
        <v>44483</v>
      </c>
      <c r="H2123" s="218">
        <v>99.039223333333325</v>
      </c>
      <c r="I2123" s="218">
        <v>55.5</v>
      </c>
      <c r="J2123" s="218">
        <v>37.802778525836345</v>
      </c>
    </row>
    <row r="2124" spans="7:10" ht="15" customHeight="1">
      <c r="G2124" s="217">
        <v>44484</v>
      </c>
      <c r="H2124" s="218">
        <v>98.470863333333327</v>
      </c>
      <c r="I2124" s="218">
        <v>56.5</v>
      </c>
      <c r="J2124" s="218">
        <v>38.23011651468974</v>
      </c>
    </row>
    <row r="2125" spans="7:10" ht="15" customHeight="1">
      <c r="G2125" s="217">
        <v>44485</v>
      </c>
      <c r="H2125" s="218">
        <v>97.449666666666673</v>
      </c>
      <c r="I2125" s="218">
        <v>57.5</v>
      </c>
      <c r="J2125" s="218">
        <v>38.7130201988574</v>
      </c>
    </row>
    <row r="2126" spans="7:10" ht="15" customHeight="1">
      <c r="G2126" s="217">
        <v>44486</v>
      </c>
      <c r="H2126" s="218">
        <v>97.700493333333327</v>
      </c>
      <c r="I2126" s="218">
        <v>58.5</v>
      </c>
      <c r="J2126" s="218">
        <v>39.0173555408279</v>
      </c>
    </row>
    <row r="2127" spans="7:10" ht="15" customHeight="1">
      <c r="G2127" s="217">
        <v>44487</v>
      </c>
      <c r="H2127" s="218">
        <v>95.611256666666677</v>
      </c>
      <c r="I2127" s="218">
        <v>59.5</v>
      </c>
      <c r="J2127" s="218">
        <v>39.973799912065495</v>
      </c>
    </row>
    <row r="2128" spans="7:10" ht="15" customHeight="1">
      <c r="G2128" s="217">
        <v>44488</v>
      </c>
      <c r="H2128" s="218">
        <v>93.531653333333324</v>
      </c>
      <c r="I2128" s="218">
        <v>60.5</v>
      </c>
      <c r="J2128" s="218">
        <v>40.926201875791357</v>
      </c>
    </row>
    <row r="2129" spans="7:10" ht="15" customHeight="1">
      <c r="G2129" s="217">
        <v>44489</v>
      </c>
      <c r="H2129" s="218">
        <v>93.553086666666672</v>
      </c>
      <c r="I2129" s="218">
        <v>60.776666666666664</v>
      </c>
      <c r="J2129" s="218">
        <v>41.039386333767148</v>
      </c>
    </row>
    <row r="2130" spans="7:10" ht="15" customHeight="1">
      <c r="G2130" s="217">
        <v>44490</v>
      </c>
      <c r="H2130" s="218">
        <v>93.276586666666674</v>
      </c>
      <c r="I2130" s="218">
        <v>61.053333333333335</v>
      </c>
      <c r="J2130" s="218">
        <v>41.304278210519655</v>
      </c>
    </row>
    <row r="2131" spans="7:10" ht="15" customHeight="1">
      <c r="G2131" s="217">
        <v>44491</v>
      </c>
      <c r="H2131" s="218">
        <v>93.587086666666679</v>
      </c>
      <c r="I2131" s="218">
        <v>61.33</v>
      </c>
      <c r="J2131" s="218">
        <v>41.293582078104961</v>
      </c>
    </row>
    <row r="2132" spans="7:10" ht="15" customHeight="1">
      <c r="G2132" s="217">
        <v>44492</v>
      </c>
      <c r="H2132" s="218">
        <v>94.139753333333331</v>
      </c>
      <c r="I2132" s="218">
        <v>61.606666666666662</v>
      </c>
      <c r="J2132" s="218">
        <v>41.156151393193923</v>
      </c>
    </row>
    <row r="2133" spans="7:10" ht="15" customHeight="1">
      <c r="G2133" s="217">
        <v>44493</v>
      </c>
      <c r="H2133" s="218">
        <v>94.341920000000002</v>
      </c>
      <c r="I2133" s="218">
        <v>61.883333333333333</v>
      </c>
      <c r="J2133" s="218">
        <v>41.19645588866522</v>
      </c>
    </row>
    <row r="2134" spans="7:10" ht="15" customHeight="1">
      <c r="G2134" s="217">
        <v>44494</v>
      </c>
      <c r="H2134" s="218">
        <v>94.429753333333323</v>
      </c>
      <c r="I2134" s="218">
        <v>62.16</v>
      </c>
      <c r="J2134" s="218">
        <v>41.28517818013087</v>
      </c>
    </row>
    <row r="2135" spans="7:10" ht="15" customHeight="1">
      <c r="G2135" s="217">
        <v>44495</v>
      </c>
      <c r="H2135" s="218">
        <v>94.446586666666676</v>
      </c>
      <c r="I2135" s="218">
        <v>62.436666666666667</v>
      </c>
      <c r="J2135" s="218">
        <v>41.40544038643197</v>
      </c>
    </row>
    <row r="2136" spans="7:10" ht="15" customHeight="1">
      <c r="G2136" s="217">
        <v>44496</v>
      </c>
      <c r="H2136" s="218">
        <v>94.809020000000004</v>
      </c>
      <c r="I2136" s="218">
        <v>62.27</v>
      </c>
      <c r="J2136" s="218">
        <v>41.156628817748839</v>
      </c>
    </row>
    <row r="2137" spans="7:10" ht="15" customHeight="1">
      <c r="G2137" s="217">
        <v>44497</v>
      </c>
      <c r="H2137" s="218">
        <v>94.819853333333327</v>
      </c>
      <c r="I2137" s="218">
        <v>62.103333333333339</v>
      </c>
      <c r="J2137" s="218">
        <v>41.065288669509755</v>
      </c>
    </row>
    <row r="2138" spans="7:10" ht="15" customHeight="1">
      <c r="G2138" s="217">
        <v>44498</v>
      </c>
      <c r="H2138" s="218">
        <v>95.519019999999998</v>
      </c>
      <c r="I2138" s="218">
        <v>62.17</v>
      </c>
      <c r="J2138" s="218">
        <v>40.79389531990163</v>
      </c>
    </row>
    <row r="2139" spans="7:10" ht="15" customHeight="1">
      <c r="G2139" s="217">
        <v>44499</v>
      </c>
      <c r="H2139" s="218">
        <v>95.060720000000003</v>
      </c>
      <c r="I2139" s="218">
        <v>62.236666666666665</v>
      </c>
      <c r="J2139" s="218">
        <v>40.975195667514356</v>
      </c>
    </row>
    <row r="2140" spans="7:10" ht="15" customHeight="1">
      <c r="G2140" s="217">
        <v>44500</v>
      </c>
      <c r="H2140" s="218">
        <v>93.321290000000005</v>
      </c>
      <c r="I2140" s="218">
        <v>62.303333333333335</v>
      </c>
      <c r="J2140" s="218">
        <v>41.431389729305955</v>
      </c>
    </row>
    <row r="2141" spans="7:10" ht="15" customHeight="1">
      <c r="G2141" s="217">
        <v>44501</v>
      </c>
      <c r="H2141" s="218">
        <v>92.018389999999997</v>
      </c>
      <c r="I2141" s="218">
        <v>62.37</v>
      </c>
      <c r="J2141" s="218">
        <v>41.747128684603815</v>
      </c>
    </row>
    <row r="2142" spans="7:10" ht="15" customHeight="1">
      <c r="G2142" s="217">
        <v>44502</v>
      </c>
      <c r="H2142" s="218">
        <v>90.582229999999996</v>
      </c>
      <c r="I2142" s="218">
        <v>62.436666666666667</v>
      </c>
      <c r="J2142" s="218">
        <v>42.102520390953046</v>
      </c>
    </row>
    <row r="2143" spans="7:10" ht="15" customHeight="1">
      <c r="G2143" s="217">
        <v>44503</v>
      </c>
      <c r="H2143" s="218">
        <v>88.531743333333324</v>
      </c>
      <c r="I2143" s="218">
        <v>63.183333333333337</v>
      </c>
      <c r="J2143" s="218">
        <v>42.889946256362727</v>
      </c>
    </row>
    <row r="2144" spans="7:10" ht="15" customHeight="1">
      <c r="G2144" s="217">
        <v>44504</v>
      </c>
      <c r="H2144" s="218">
        <v>87.179663333333323</v>
      </c>
      <c r="I2144" s="218">
        <v>63.93</v>
      </c>
      <c r="J2144" s="218">
        <v>43.491587551652046</v>
      </c>
    </row>
    <row r="2145" spans="7:10" ht="15" customHeight="1">
      <c r="G2145" s="217">
        <v>44505</v>
      </c>
      <c r="H2145" s="218">
        <v>86.840223333333327</v>
      </c>
      <c r="I2145" s="218">
        <v>63.71</v>
      </c>
      <c r="J2145" s="218">
        <v>43.500443344067854</v>
      </c>
    </row>
    <row r="2146" spans="7:10" ht="15" customHeight="1">
      <c r="G2146" s="217">
        <v>44506</v>
      </c>
      <c r="H2146" s="218">
        <v>86.152836666666673</v>
      </c>
      <c r="I2146" s="218">
        <v>63.49</v>
      </c>
      <c r="J2146" s="218">
        <v>43.588863002904397</v>
      </c>
    </row>
    <row r="2147" spans="7:10" ht="15" customHeight="1">
      <c r="G2147" s="217">
        <v>44507</v>
      </c>
      <c r="H2147" s="218">
        <v>85.078666666666678</v>
      </c>
      <c r="I2147" s="218">
        <v>63.27</v>
      </c>
      <c r="J2147" s="218">
        <v>43.755696120972942</v>
      </c>
    </row>
    <row r="2148" spans="7:10" ht="15" customHeight="1">
      <c r="G2148" s="217">
        <v>44508</v>
      </c>
      <c r="H2148" s="218">
        <v>84.576983333333331</v>
      </c>
      <c r="I2148" s="218">
        <v>63.05</v>
      </c>
      <c r="J2148" s="218">
        <v>43.783123802262665</v>
      </c>
    </row>
    <row r="2149" spans="7:10" ht="15" customHeight="1">
      <c r="G2149" s="217">
        <v>44509</v>
      </c>
      <c r="H2149" s="218">
        <v>84.586163333333332</v>
      </c>
      <c r="I2149" s="218">
        <v>62.83</v>
      </c>
      <c r="J2149" s="218">
        <v>43.707655134036422</v>
      </c>
    </row>
    <row r="2150" spans="7:10" ht="15" customHeight="1">
      <c r="G2150" s="217">
        <v>44510</v>
      </c>
      <c r="H2150" s="218">
        <v>83.613516666666669</v>
      </c>
      <c r="I2150" s="218">
        <v>63.344999999999999</v>
      </c>
      <c r="J2150" s="218">
        <v>44.070662209826146</v>
      </c>
    </row>
    <row r="2151" spans="7:10" ht="15" customHeight="1">
      <c r="G2151" s="217">
        <v>44511</v>
      </c>
      <c r="H2151" s="218">
        <v>82.773493333333334</v>
      </c>
      <c r="I2151" s="218">
        <v>63.86</v>
      </c>
      <c r="J2151" s="218">
        <v>44.409509113283072</v>
      </c>
    </row>
    <row r="2152" spans="7:10" ht="15" customHeight="1">
      <c r="G2152" s="217">
        <v>44512</v>
      </c>
      <c r="H2152" s="218">
        <v>81.409149999999997</v>
      </c>
      <c r="I2152" s="218">
        <v>64.108333333333334</v>
      </c>
      <c r="J2152" s="218">
        <v>44.751997270616265</v>
      </c>
    </row>
    <row r="2153" spans="7:10" ht="15" customHeight="1">
      <c r="G2153" s="217">
        <v>44513</v>
      </c>
      <c r="H2153" s="218">
        <v>80.613536666666676</v>
      </c>
      <c r="I2153" s="218">
        <v>64.356666666666669</v>
      </c>
      <c r="J2153" s="218">
        <v>44.995343995659027</v>
      </c>
    </row>
    <row r="2154" spans="7:10" ht="15" customHeight="1">
      <c r="G2154" s="217">
        <v>44514</v>
      </c>
      <c r="H2154" s="218">
        <v>79.742326666666671</v>
      </c>
      <c r="I2154" s="218">
        <v>64.605000000000004</v>
      </c>
      <c r="J2154" s="218">
        <v>45.252805483282849</v>
      </c>
    </row>
    <row r="2155" spans="7:10" ht="15" customHeight="1">
      <c r="G2155" s="217">
        <v>44515</v>
      </c>
      <c r="H2155" s="218">
        <v>78.45675</v>
      </c>
      <c r="I2155" s="218">
        <v>64.853333333333339</v>
      </c>
      <c r="J2155" s="218">
        <v>45.618323500296633</v>
      </c>
    </row>
    <row r="2156" spans="7:10" ht="15" customHeight="1">
      <c r="G2156" s="217">
        <v>44516</v>
      </c>
      <c r="H2156" s="218">
        <v>77.707523333333327</v>
      </c>
      <c r="I2156" s="218">
        <v>65.101666666666659</v>
      </c>
      <c r="J2156" s="218">
        <v>45.846625355586376</v>
      </c>
    </row>
    <row r="2157" spans="7:10" ht="15" customHeight="1">
      <c r="G2157" s="217">
        <v>44517</v>
      </c>
      <c r="H2157" s="218">
        <v>80.82174666666667</v>
      </c>
      <c r="I2157" s="218">
        <v>64.614999999999995</v>
      </c>
      <c r="J2157" s="218">
        <v>44.919013446339477</v>
      </c>
    </row>
    <row r="2158" spans="7:10" ht="15" customHeight="1">
      <c r="G2158" s="217">
        <v>44518</v>
      </c>
      <c r="H2158" s="218">
        <v>80.090446666666665</v>
      </c>
      <c r="I2158" s="218">
        <v>64.12833333333333</v>
      </c>
      <c r="J2158" s="218">
        <v>45.133689137639657</v>
      </c>
    </row>
    <row r="2159" spans="7:10" ht="15" customHeight="1">
      <c r="G2159" s="217">
        <v>44519</v>
      </c>
      <c r="H2159" s="218">
        <v>80.710679999999996</v>
      </c>
      <c r="I2159" s="218">
        <v>64.364999999999995</v>
      </c>
      <c r="J2159" s="218">
        <v>44.926303603776084</v>
      </c>
    </row>
    <row r="2160" spans="7:10" ht="15" customHeight="1">
      <c r="G2160" s="217">
        <v>44520</v>
      </c>
      <c r="H2160" s="218">
        <v>81.194180000000003</v>
      </c>
      <c r="I2160" s="218">
        <v>64.601666666666659</v>
      </c>
      <c r="J2160" s="218">
        <v>44.795024761711893</v>
      </c>
    </row>
    <row r="2161" spans="7:10" ht="15" customHeight="1">
      <c r="G2161" s="217">
        <v>44521</v>
      </c>
      <c r="H2161" s="218">
        <v>81.189513333333323</v>
      </c>
      <c r="I2161" s="218">
        <v>64.838333333333338</v>
      </c>
      <c r="J2161" s="218">
        <v>44.892678659031432</v>
      </c>
    </row>
    <row r="2162" spans="7:10" ht="15" customHeight="1">
      <c r="G2162" s="217">
        <v>44522</v>
      </c>
      <c r="H2162" s="218">
        <v>80.515180000000001</v>
      </c>
      <c r="I2162" s="218">
        <v>65.075000000000003</v>
      </c>
      <c r="J2162" s="218">
        <v>45.318411216603586</v>
      </c>
    </row>
    <row r="2163" spans="7:10" ht="15" customHeight="1">
      <c r="G2163" s="217">
        <v>44523</v>
      </c>
      <c r="H2163" s="218">
        <v>79.754180000000005</v>
      </c>
      <c r="I2163" s="218">
        <v>65.311666666666667</v>
      </c>
      <c r="J2163" s="218">
        <v>45.795926444209897</v>
      </c>
    </row>
    <row r="2164" spans="7:10" ht="15" customHeight="1">
      <c r="G2164" s="217">
        <v>44524</v>
      </c>
      <c r="H2164" s="218">
        <v>79.171180000000007</v>
      </c>
      <c r="I2164" s="218">
        <v>64.818333333333342</v>
      </c>
      <c r="J2164" s="218">
        <v>45.855139211296461</v>
      </c>
    </row>
    <row r="2165" spans="7:10" ht="15" customHeight="1">
      <c r="G2165" s="217">
        <v>44525</v>
      </c>
      <c r="H2165" s="218">
        <v>78.61584666666667</v>
      </c>
      <c r="I2165" s="218">
        <v>64.325000000000003</v>
      </c>
      <c r="J2165" s="218">
        <v>45.910381774109204</v>
      </c>
    </row>
    <row r="2166" spans="7:10" ht="15" customHeight="1">
      <c r="G2166" s="217">
        <v>44526</v>
      </c>
      <c r="H2166" s="218">
        <v>79.035079999999994</v>
      </c>
      <c r="I2166" s="218">
        <v>64.275000000000006</v>
      </c>
      <c r="J2166" s="218">
        <v>45.734335942744032</v>
      </c>
    </row>
    <row r="2167" spans="7:10" ht="15" customHeight="1">
      <c r="G2167" s="217">
        <v>44527</v>
      </c>
      <c r="H2167" s="218">
        <v>79.530746666666673</v>
      </c>
      <c r="I2167" s="218">
        <v>64.224999999999994</v>
      </c>
      <c r="J2167" s="218">
        <v>45.527119700343796</v>
      </c>
    </row>
    <row r="2168" spans="7:10" ht="15" customHeight="1">
      <c r="G2168" s="217">
        <v>44528</v>
      </c>
      <c r="H2168" s="218">
        <v>79.760080000000002</v>
      </c>
      <c r="I2168" s="218">
        <v>64.174999999999997</v>
      </c>
      <c r="J2168" s="218">
        <v>45.422987374579961</v>
      </c>
    </row>
    <row r="2169" spans="7:10" ht="15" customHeight="1">
      <c r="G2169" s="217">
        <v>44529</v>
      </c>
      <c r="H2169" s="218">
        <v>78.550246666666666</v>
      </c>
      <c r="I2169" s="218">
        <v>64.125</v>
      </c>
      <c r="J2169" s="218">
        <v>46.039260016435797</v>
      </c>
    </row>
    <row r="2170" spans="7:10" ht="15" customHeight="1">
      <c r="G2170" s="217">
        <v>44530</v>
      </c>
      <c r="H2170" s="218">
        <v>78.594880000000003</v>
      </c>
      <c r="I2170" s="218">
        <v>64.075000000000003</v>
      </c>
      <c r="J2170" s="218">
        <v>45.996442497490172</v>
      </c>
    </row>
    <row r="2171" spans="7:10" ht="15" customHeight="1">
      <c r="G2171" s="217">
        <v>44531</v>
      </c>
      <c r="H2171" s="218">
        <v>77.604293333333331</v>
      </c>
      <c r="I2171" s="218">
        <v>64.84</v>
      </c>
      <c r="J2171" s="218">
        <v>46.712221123704964</v>
      </c>
    </row>
    <row r="2172" spans="7:10" ht="15" customHeight="1">
      <c r="G2172" s="217">
        <v>44532</v>
      </c>
      <c r="H2172" s="218">
        <v>76.505263333333332</v>
      </c>
      <c r="I2172" s="218">
        <v>65.605000000000004</v>
      </c>
      <c r="J2172" s="218">
        <v>47.513532729157234</v>
      </c>
    </row>
    <row r="2173" spans="7:10" ht="15" customHeight="1">
      <c r="G2173" s="217">
        <v>44533</v>
      </c>
      <c r="H2173" s="218">
        <v>76.638180000000006</v>
      </c>
      <c r="I2173" s="218">
        <v>65.69</v>
      </c>
      <c r="J2173" s="218">
        <v>47.499377736439278</v>
      </c>
    </row>
    <row r="2174" spans="7:10" ht="15" customHeight="1">
      <c r="G2174" s="217">
        <v>44534</v>
      </c>
      <c r="H2174" s="218">
        <v>76.295183333333327</v>
      </c>
      <c r="I2174" s="218">
        <v>65.775000000000006</v>
      </c>
      <c r="J2174" s="218">
        <v>47.638412800592427</v>
      </c>
    </row>
    <row r="2175" spans="7:10" ht="15" customHeight="1">
      <c r="G2175" s="217">
        <v>44535</v>
      </c>
      <c r="H2175" s="218">
        <v>75.763450000000006</v>
      </c>
      <c r="I2175" s="218">
        <v>65.86</v>
      </c>
      <c r="J2175" s="218">
        <v>47.830410531704686</v>
      </c>
    </row>
    <row r="2176" spans="7:10" ht="15" customHeight="1">
      <c r="G2176" s="217">
        <v>44536</v>
      </c>
      <c r="H2176" s="218">
        <v>75.043009999999995</v>
      </c>
      <c r="I2176" s="218">
        <v>65.944999999999993</v>
      </c>
      <c r="J2176" s="218">
        <v>48.088528485297779</v>
      </c>
    </row>
    <row r="2177" spans="7:10" ht="15" customHeight="1">
      <c r="G2177" s="217">
        <v>44537</v>
      </c>
      <c r="H2177" s="218">
        <v>74.359876666666665</v>
      </c>
      <c r="I2177" s="218">
        <v>66.03</v>
      </c>
      <c r="J2177" s="218">
        <v>48.333143137882537</v>
      </c>
    </row>
    <row r="2178" spans="7:10" ht="15" customHeight="1">
      <c r="G2178" s="217">
        <v>44538</v>
      </c>
      <c r="H2178" s="218">
        <v>73.577306666666672</v>
      </c>
      <c r="I2178" s="218">
        <v>66.731666666666669</v>
      </c>
      <c r="J2178" s="218">
        <v>48.763234824489899</v>
      </c>
    </row>
    <row r="2179" spans="7:10" ht="15" customHeight="1">
      <c r="G2179" s="217">
        <v>44539</v>
      </c>
      <c r="H2179" s="218">
        <v>73.246133333333333</v>
      </c>
      <c r="I2179" s="218">
        <v>67.433333333333337</v>
      </c>
      <c r="J2179" s="218">
        <v>49.050876941855385</v>
      </c>
    </row>
    <row r="2180" spans="7:10" ht="15" customHeight="1">
      <c r="G2180" s="217">
        <v>44540</v>
      </c>
      <c r="H2180" s="218">
        <v>74.114876666666675</v>
      </c>
      <c r="I2180" s="218">
        <v>67.400000000000006</v>
      </c>
      <c r="J2180" s="218">
        <v>48.85107417815486</v>
      </c>
    </row>
    <row r="2181" spans="7:10" ht="15" customHeight="1">
      <c r="G2181" s="217">
        <v>44541</v>
      </c>
      <c r="H2181" s="218">
        <v>74.983620000000002</v>
      </c>
      <c r="I2181" s="218">
        <v>67.36666666666666</v>
      </c>
      <c r="J2181" s="218">
        <v>48.651271414454328</v>
      </c>
    </row>
    <row r="2182" spans="7:10" ht="15" customHeight="1">
      <c r="G2182" s="217">
        <v>44542</v>
      </c>
      <c r="H2182" s="218">
        <v>75.773323333333323</v>
      </c>
      <c r="I2182" s="218">
        <v>67.333333333333343</v>
      </c>
      <c r="J2182" s="218">
        <v>48.470971939990129</v>
      </c>
    </row>
    <row r="2183" spans="7:10" ht="15" customHeight="1">
      <c r="G2183" s="217">
        <v>44543</v>
      </c>
      <c r="H2183" s="218">
        <v>75.962333333333333</v>
      </c>
      <c r="I2183" s="218">
        <v>67.3</v>
      </c>
      <c r="J2183" s="218">
        <v>48.416779958261067</v>
      </c>
    </row>
    <row r="2184" spans="7:10" ht="15" customHeight="1">
      <c r="G2184" s="217">
        <v>44544</v>
      </c>
      <c r="H2184" s="218">
        <v>77.175200000000004</v>
      </c>
      <c r="I2184" s="218">
        <v>67.266666666666666</v>
      </c>
      <c r="J2184" s="218">
        <v>48.159779688463907</v>
      </c>
    </row>
    <row r="2185" spans="7:10" ht="15" customHeight="1">
      <c r="G2185" s="217">
        <v>44545</v>
      </c>
      <c r="H2185" s="218">
        <v>77.851529999999997</v>
      </c>
      <c r="I2185" s="218">
        <v>67.098333333333329</v>
      </c>
      <c r="J2185" s="218">
        <v>47.941684701805244</v>
      </c>
    </row>
    <row r="2186" spans="7:10" ht="15" customHeight="1">
      <c r="G2186" s="217">
        <v>44546</v>
      </c>
      <c r="H2186" s="218">
        <v>79.094613333333328</v>
      </c>
      <c r="I2186" s="218">
        <v>66.930000000000007</v>
      </c>
      <c r="J2186" s="218">
        <v>47.651001783300124</v>
      </c>
    </row>
    <row r="2187" spans="7:10" ht="15" customHeight="1">
      <c r="G2187" s="217">
        <v>44547</v>
      </c>
      <c r="H2187" s="218">
        <v>76.701179999999994</v>
      </c>
      <c r="I2187" s="218">
        <v>67.49666666666667</v>
      </c>
      <c r="J2187" s="218">
        <v>48.341223819106261</v>
      </c>
    </row>
    <row r="2188" spans="7:10" ht="15" customHeight="1">
      <c r="G2188" s="217">
        <v>44548</v>
      </c>
      <c r="H2188" s="218">
        <v>78.143636666666666</v>
      </c>
      <c r="I2188" s="218">
        <v>68.063333333333333</v>
      </c>
      <c r="J2188" s="218">
        <v>47.893200661877053</v>
      </c>
    </row>
    <row r="2189" spans="7:10" ht="15" customHeight="1">
      <c r="G2189" s="217">
        <v>44549</v>
      </c>
      <c r="H2189" s="218">
        <v>78.774760000000001</v>
      </c>
      <c r="I2189" s="218">
        <v>68.63</v>
      </c>
      <c r="J2189" s="218">
        <v>47.859274476504623</v>
      </c>
    </row>
    <row r="2190" spans="7:10" ht="15" customHeight="1">
      <c r="G2190" s="217">
        <v>44550</v>
      </c>
      <c r="H2190" s="218">
        <v>77.338310000000007</v>
      </c>
      <c r="I2190" s="218">
        <v>69.196666666666673</v>
      </c>
      <c r="J2190" s="218">
        <v>48.878077282706947</v>
      </c>
    </row>
    <row r="2191" spans="7:10" ht="15" customHeight="1">
      <c r="G2191" s="217">
        <v>44551</v>
      </c>
      <c r="H2191" s="218">
        <v>76.135549999999995</v>
      </c>
      <c r="I2191" s="218">
        <v>69.763333333333321</v>
      </c>
      <c r="J2191" s="218">
        <v>49.716678815531864</v>
      </c>
    </row>
    <row r="2192" spans="7:10" ht="15" customHeight="1">
      <c r="G2192" s="217">
        <v>44552</v>
      </c>
      <c r="H2192" s="218">
        <v>75.290970000000002</v>
      </c>
      <c r="I2192" s="218">
        <v>69.723333333333329</v>
      </c>
      <c r="J2192" s="218">
        <v>50.35418133035099</v>
      </c>
    </row>
    <row r="2193" spans="7:10" ht="15" customHeight="1">
      <c r="G2193" s="217">
        <v>44553</v>
      </c>
      <c r="H2193" s="218">
        <v>74.737960000000001</v>
      </c>
      <c r="I2193" s="218">
        <v>69.683333333333323</v>
      </c>
      <c r="J2193" s="218">
        <v>50.74619819428252</v>
      </c>
    </row>
    <row r="2194" spans="7:10" ht="15" customHeight="1">
      <c r="G2194" s="217">
        <v>44554</v>
      </c>
      <c r="H2194" s="218">
        <v>74.089626666666675</v>
      </c>
      <c r="I2194" s="218">
        <v>70.373333333333335</v>
      </c>
      <c r="J2194" s="218">
        <v>51.536187247197532</v>
      </c>
    </row>
    <row r="2195" spans="7:10" ht="15" customHeight="1">
      <c r="G2195" s="217">
        <v>44555</v>
      </c>
      <c r="H2195" s="218">
        <v>73.484626666666671</v>
      </c>
      <c r="I2195" s="218">
        <v>71.063333333333333</v>
      </c>
      <c r="J2195" s="218">
        <v>52.298606589550921</v>
      </c>
    </row>
    <row r="2196" spans="7:10" ht="15" customHeight="1">
      <c r="G2196" s="217">
        <v>44556</v>
      </c>
      <c r="H2196" s="218">
        <v>71.705126666666672</v>
      </c>
      <c r="I2196" s="218">
        <v>71.75333333333333</v>
      </c>
      <c r="J2196" s="218">
        <v>53.592046306510873</v>
      </c>
    </row>
    <row r="2197" spans="7:10" ht="15" customHeight="1">
      <c r="G2197" s="217">
        <v>44557</v>
      </c>
      <c r="H2197" s="218">
        <v>69.966470000000001</v>
      </c>
      <c r="I2197" s="218">
        <v>72.443333333333328</v>
      </c>
      <c r="J2197" s="218">
        <v>54.849363967865131</v>
      </c>
    </row>
    <row r="2198" spans="7:10" ht="15" customHeight="1">
      <c r="G2198" s="217">
        <v>44558</v>
      </c>
      <c r="H2198" s="218">
        <v>68.776543333333322</v>
      </c>
      <c r="I2198" s="218">
        <v>73.133333333333326</v>
      </c>
      <c r="J2198" s="218">
        <v>55.705306759650874</v>
      </c>
    </row>
    <row r="2199" spans="7:10" ht="15" customHeight="1">
      <c r="G2199" s="217">
        <v>44559</v>
      </c>
      <c r="H2199" s="218">
        <v>68.707196666666661</v>
      </c>
      <c r="I2199" s="218">
        <v>73.166666666666671</v>
      </c>
      <c r="J2199" s="218">
        <v>55.779909693428444</v>
      </c>
    </row>
    <row r="2200" spans="7:10" ht="15" customHeight="1">
      <c r="G2200" s="217">
        <v>44560</v>
      </c>
      <c r="H2200" s="218">
        <v>67.67310333333333</v>
      </c>
      <c r="I2200" s="218">
        <v>73.2</v>
      </c>
      <c r="J2200" s="218">
        <v>56.297521355961052</v>
      </c>
    </row>
    <row r="2201" spans="7:10" ht="15" customHeight="1">
      <c r="G2201" s="217">
        <v>44561</v>
      </c>
      <c r="H2201" s="218">
        <v>67.975593333333336</v>
      </c>
      <c r="I2201" s="218">
        <v>72.418333333333322</v>
      </c>
      <c r="J2201" s="218">
        <v>55.810025031875846</v>
      </c>
    </row>
    <row r="2202" spans="7:10" ht="15" customHeight="1">
      <c r="G2202" s="217">
        <v>44562</v>
      </c>
      <c r="H2202" s="218">
        <v>68.519786666666661</v>
      </c>
      <c r="I2202" s="218">
        <v>71.63666666666667</v>
      </c>
      <c r="J2202" s="218">
        <v>55.197342977501762</v>
      </c>
    </row>
    <row r="2203" spans="7:10" ht="15" customHeight="1">
      <c r="G2203" s="217">
        <v>44563</v>
      </c>
      <c r="H2203" s="218">
        <v>68.025796666666665</v>
      </c>
      <c r="I2203" s="218">
        <v>70.855000000000004</v>
      </c>
      <c r="J2203" s="218">
        <v>55.031963239689638</v>
      </c>
    </row>
    <row r="2204" spans="7:10" ht="15" customHeight="1">
      <c r="G2204" s="217">
        <v>44564</v>
      </c>
      <c r="H2204" s="218">
        <v>67.531806666666668</v>
      </c>
      <c r="I2204" s="218">
        <v>70.073333333333323</v>
      </c>
      <c r="J2204" s="218">
        <v>54.866583501877528</v>
      </c>
    </row>
    <row r="2205" spans="7:10" ht="15" customHeight="1">
      <c r="G2205" s="217">
        <v>44565</v>
      </c>
      <c r="H2205" s="218">
        <v>69.268469999999994</v>
      </c>
      <c r="I2205" s="218">
        <v>69.291666666666671</v>
      </c>
      <c r="J2205" s="218">
        <v>54.141461009189953</v>
      </c>
    </row>
    <row r="2206" spans="7:10" ht="15" customHeight="1">
      <c r="G2206" s="217">
        <v>44566</v>
      </c>
      <c r="H2206" s="218">
        <v>69.786569999999998</v>
      </c>
      <c r="I2206" s="218">
        <v>71.026666666666671</v>
      </c>
      <c r="J2206" s="218">
        <v>54.441900031004174</v>
      </c>
    </row>
    <row r="2207" spans="7:10" ht="15" customHeight="1">
      <c r="G2207" s="217">
        <v>44567</v>
      </c>
      <c r="H2207" s="218">
        <v>70.430306666666667</v>
      </c>
      <c r="I2207" s="218">
        <v>72.76166666666667</v>
      </c>
      <c r="J2207" s="218">
        <v>54.709979054908551</v>
      </c>
    </row>
    <row r="2208" spans="7:10" ht="15" customHeight="1">
      <c r="G2208" s="217">
        <v>44568</v>
      </c>
      <c r="H2208" s="218">
        <v>70.600993333333335</v>
      </c>
      <c r="I2208" s="218">
        <v>73.88</v>
      </c>
      <c r="J2208" s="218">
        <v>54.93198648156914</v>
      </c>
    </row>
    <row r="2209" spans="7:10" ht="15" customHeight="1">
      <c r="G2209" s="217">
        <v>44569</v>
      </c>
      <c r="H2209" s="218">
        <v>69.809420000000003</v>
      </c>
      <c r="I2209" s="218">
        <v>74.998333333333335</v>
      </c>
      <c r="J2209" s="218">
        <v>55.39933982698755</v>
      </c>
    </row>
    <row r="2210" spans="7:10" ht="15" customHeight="1">
      <c r="G2210" s="217">
        <v>44570</v>
      </c>
      <c r="H2210" s="218">
        <v>68.584456666666668</v>
      </c>
      <c r="I2210" s="218">
        <v>76.116666666666674</v>
      </c>
      <c r="J2210" s="218">
        <v>55.95538436133176</v>
      </c>
    </row>
    <row r="2211" spans="7:10" ht="15" customHeight="1">
      <c r="G2211" s="217">
        <v>44571</v>
      </c>
      <c r="H2211" s="218">
        <v>67.63548333333334</v>
      </c>
      <c r="I2211" s="218">
        <v>77.234999999999999</v>
      </c>
      <c r="J2211" s="218">
        <v>56.438455801066688</v>
      </c>
    </row>
    <row r="2212" spans="7:10" ht="15" customHeight="1">
      <c r="G2212" s="217">
        <v>44572</v>
      </c>
      <c r="H2212" s="218">
        <v>66.891533333333342</v>
      </c>
      <c r="I2212" s="218">
        <v>78.353333333333325</v>
      </c>
      <c r="J2212" s="218">
        <v>56.870820186657113</v>
      </c>
    </row>
    <row r="2213" spans="7:10" ht="15" customHeight="1">
      <c r="G2213" s="217">
        <v>44573</v>
      </c>
      <c r="H2213" s="218">
        <v>66.861766666666668</v>
      </c>
      <c r="I2213" s="218">
        <v>79.584999999999994</v>
      </c>
      <c r="J2213" s="218">
        <v>57.17337426895994</v>
      </c>
    </row>
    <row r="2214" spans="7:10" ht="15" customHeight="1">
      <c r="G2214" s="217">
        <v>44574</v>
      </c>
      <c r="H2214" s="218">
        <v>65.967389999999995</v>
      </c>
      <c r="I2214" s="218">
        <v>80.816666666666677</v>
      </c>
      <c r="J2214" s="218">
        <v>57.642399116572577</v>
      </c>
    </row>
    <row r="2215" spans="7:10" ht="15" customHeight="1">
      <c r="G2215" s="217">
        <v>44575</v>
      </c>
      <c r="H2215" s="218">
        <v>66.510686666666658</v>
      </c>
      <c r="I2215" s="218">
        <v>82.183333333333323</v>
      </c>
      <c r="J2215" s="218">
        <v>57.862015098867793</v>
      </c>
    </row>
    <row r="2216" spans="7:10" ht="15" customHeight="1">
      <c r="G2216" s="217">
        <v>44576</v>
      </c>
      <c r="H2216" s="218">
        <v>65.950879999999998</v>
      </c>
      <c r="I2216" s="218">
        <v>83.55</v>
      </c>
      <c r="J2216" s="218">
        <v>58.291435174733508</v>
      </c>
    </row>
    <row r="2217" spans="7:10" ht="15" customHeight="1">
      <c r="G2217" s="217">
        <v>44577</v>
      </c>
      <c r="H2217" s="218">
        <v>67.504203333333336</v>
      </c>
      <c r="I2217" s="218">
        <v>84.916666666666671</v>
      </c>
      <c r="J2217" s="218">
        <v>58.243755031557498</v>
      </c>
    </row>
    <row r="2218" spans="7:10" ht="15" customHeight="1">
      <c r="G2218" s="217">
        <v>44578</v>
      </c>
      <c r="H2218" s="218">
        <v>69.280950000000004</v>
      </c>
      <c r="I2218" s="218">
        <v>86.283333333333331</v>
      </c>
      <c r="J2218" s="218">
        <v>58.152962112830629</v>
      </c>
    </row>
    <row r="2219" spans="7:10" ht="15" customHeight="1">
      <c r="G2219" s="217">
        <v>44579</v>
      </c>
      <c r="H2219" s="218">
        <v>67.946243333333342</v>
      </c>
      <c r="I2219" s="218">
        <v>87.65</v>
      </c>
      <c r="J2219" s="218">
        <v>58.981876911723383</v>
      </c>
    </row>
    <row r="2220" spans="7:10" ht="15" customHeight="1">
      <c r="G2220" s="217">
        <v>44580</v>
      </c>
      <c r="H2220" s="218">
        <v>68.550156666666666</v>
      </c>
      <c r="I2220" s="218">
        <v>88.07</v>
      </c>
      <c r="J2220" s="218">
        <v>58.657081673933163</v>
      </c>
    </row>
    <row r="2221" spans="7:10" ht="15" customHeight="1">
      <c r="G2221" s="217">
        <v>44581</v>
      </c>
      <c r="H2221" s="218">
        <v>68.801923333333335</v>
      </c>
      <c r="I2221" s="218">
        <v>88.49</v>
      </c>
      <c r="J2221" s="218">
        <v>58.580264642622026</v>
      </c>
    </row>
    <row r="2222" spans="7:10" ht="15" customHeight="1">
      <c r="G2222" s="217">
        <v>44582</v>
      </c>
      <c r="H2222" s="218">
        <v>69.239080000000001</v>
      </c>
      <c r="I2222" s="218">
        <v>89.516666666666666</v>
      </c>
      <c r="J2222" s="218">
        <v>58.452908969104719</v>
      </c>
    </row>
    <row r="2223" spans="7:10" ht="15" customHeight="1">
      <c r="G2223" s="217">
        <v>44583</v>
      </c>
      <c r="H2223" s="218">
        <v>69.471333333333334</v>
      </c>
      <c r="I2223" s="218">
        <v>90.543333333333322</v>
      </c>
      <c r="J2223" s="218">
        <v>58.519256276440878</v>
      </c>
    </row>
    <row r="2224" spans="7:10" ht="15" customHeight="1">
      <c r="G2224" s="217">
        <v>44584</v>
      </c>
      <c r="H2224" s="218">
        <v>69.735243333333329</v>
      </c>
      <c r="I2224" s="218">
        <v>91.57</v>
      </c>
      <c r="J2224" s="218">
        <v>58.557516059318914</v>
      </c>
    </row>
    <row r="2225" spans="7:10" ht="15" customHeight="1">
      <c r="G2225" s="217">
        <v>44585</v>
      </c>
      <c r="H2225" s="218">
        <v>69.798720000000003</v>
      </c>
      <c r="I2225" s="218">
        <v>92.596666666666678</v>
      </c>
      <c r="J2225" s="218">
        <v>58.727427962606725</v>
      </c>
    </row>
    <row r="2226" spans="7:10" ht="15" customHeight="1">
      <c r="G2226" s="217">
        <v>44586</v>
      </c>
      <c r="H2226" s="218">
        <v>69.76045666666667</v>
      </c>
      <c r="I2226" s="218">
        <v>93.623333333333335</v>
      </c>
      <c r="J2226" s="218">
        <v>58.969469254852456</v>
      </c>
    </row>
    <row r="2227" spans="7:10" ht="15" customHeight="1">
      <c r="G2227" s="217">
        <v>44587</v>
      </c>
      <c r="H2227" s="218">
        <v>69.777723333333327</v>
      </c>
      <c r="I2227" s="218">
        <v>95.316666666666677</v>
      </c>
      <c r="J2227" s="218">
        <v>59.271075135113371</v>
      </c>
    </row>
    <row r="2228" spans="7:10" ht="15" customHeight="1">
      <c r="G2228" s="217">
        <v>44588</v>
      </c>
      <c r="H2228" s="218">
        <v>69.414590000000004</v>
      </c>
      <c r="I2228" s="218">
        <v>97.01</v>
      </c>
      <c r="J2228" s="218">
        <v>59.874774425567864</v>
      </c>
    </row>
    <row r="2229" spans="7:10" ht="15" customHeight="1">
      <c r="G2229" s="217">
        <v>44589</v>
      </c>
      <c r="H2229" s="218">
        <v>69.733826666666673</v>
      </c>
      <c r="I2229" s="218">
        <v>99.36</v>
      </c>
      <c r="J2229" s="218">
        <v>60.347220492592591</v>
      </c>
    </row>
    <row r="2230" spans="7:10" ht="15" customHeight="1">
      <c r="G2230" s="217">
        <v>44590</v>
      </c>
      <c r="H2230" s="218">
        <v>69.763343333333324</v>
      </c>
      <c r="I2230" s="218">
        <v>101.71</v>
      </c>
      <c r="J2230" s="218">
        <v>61.035747991663783</v>
      </c>
    </row>
    <row r="2231" spans="7:10" ht="15" customHeight="1">
      <c r="G2231" s="217">
        <v>44591</v>
      </c>
      <c r="H2231" s="218">
        <v>69.054966666666672</v>
      </c>
      <c r="I2231" s="218">
        <v>104.06</v>
      </c>
      <c r="J2231" s="218">
        <v>62.111242438686112</v>
      </c>
    </row>
    <row r="2232" spans="7:10" ht="15" customHeight="1">
      <c r="G2232" s="217">
        <v>44592</v>
      </c>
      <c r="H2232" s="218">
        <v>68.781753333333327</v>
      </c>
      <c r="I2232" s="218">
        <v>106.41</v>
      </c>
      <c r="J2232" s="218">
        <v>62.990002724607372</v>
      </c>
    </row>
    <row r="2233" spans="7:10" ht="15" customHeight="1">
      <c r="G2233" s="217">
        <v>44593</v>
      </c>
      <c r="H2233" s="218">
        <v>67.442876666666663</v>
      </c>
      <c r="I2233" s="218">
        <v>108.76</v>
      </c>
      <c r="J2233" s="218">
        <v>64.418455807158352</v>
      </c>
    </row>
    <row r="2234" spans="7:10" ht="15" customHeight="1">
      <c r="G2234" s="217">
        <v>44594</v>
      </c>
      <c r="H2234" s="218">
        <v>66.079006666666658</v>
      </c>
      <c r="I2234" s="218">
        <v>112.11</v>
      </c>
      <c r="J2234" s="218">
        <v>65.94748511238987</v>
      </c>
    </row>
    <row r="2235" spans="7:10" ht="15" customHeight="1">
      <c r="G2235" s="217">
        <v>44595</v>
      </c>
      <c r="H2235" s="218">
        <v>62.65155</v>
      </c>
      <c r="I2235" s="218">
        <v>115.46</v>
      </c>
      <c r="J2235" s="218">
        <v>67.948260613070914</v>
      </c>
    </row>
    <row r="2236" spans="7:10" ht="15" customHeight="1">
      <c r="G2236" s="217">
        <v>44596</v>
      </c>
      <c r="H2236" s="218">
        <v>61.047096666666661</v>
      </c>
      <c r="I2236" s="218">
        <v>116.29333333333332</v>
      </c>
      <c r="J2236" s="218">
        <v>68.659543200907507</v>
      </c>
    </row>
    <row r="2237" spans="7:10" ht="15" customHeight="1">
      <c r="G2237" s="217">
        <v>44597</v>
      </c>
      <c r="H2237" s="218">
        <v>59.279699999999998</v>
      </c>
      <c r="I2237" s="218">
        <v>117.12666666666667</v>
      </c>
      <c r="J2237" s="218">
        <v>69.41668908766232</v>
      </c>
    </row>
    <row r="2238" spans="7:10" ht="15" customHeight="1">
      <c r="G2238" s="217">
        <v>44598</v>
      </c>
      <c r="H2238" s="218">
        <v>57.512303333333335</v>
      </c>
      <c r="I2238" s="218">
        <v>117.96</v>
      </c>
      <c r="J2238" s="218">
        <v>70.173834974417105</v>
      </c>
    </row>
    <row r="2239" spans="7:10" ht="15" customHeight="1">
      <c r="G2239" s="217">
        <v>44599</v>
      </c>
      <c r="H2239" s="218">
        <v>55.351616666666665</v>
      </c>
      <c r="I2239" s="218">
        <v>118.79333333333332</v>
      </c>
      <c r="J2239" s="218">
        <v>71.117368192235247</v>
      </c>
    </row>
    <row r="2240" spans="7:10" ht="15" customHeight="1">
      <c r="G2240" s="217">
        <v>44600</v>
      </c>
      <c r="H2240" s="218">
        <v>54.079729999999998</v>
      </c>
      <c r="I2240" s="218">
        <v>119.62666666666667</v>
      </c>
      <c r="J2240" s="218">
        <v>71.671665157660073</v>
      </c>
    </row>
    <row r="2241" spans="7:10" ht="15" customHeight="1">
      <c r="G2241" s="217">
        <v>44601</v>
      </c>
      <c r="H2241" s="218">
        <v>52.596933333333332</v>
      </c>
      <c r="I2241" s="218">
        <v>121.96</v>
      </c>
      <c r="J2241" s="218">
        <v>72.439363338195122</v>
      </c>
    </row>
    <row r="2242" spans="7:10" ht="15" customHeight="1">
      <c r="G2242" s="217">
        <v>44602</v>
      </c>
      <c r="H2242" s="218">
        <v>51.218620000000001</v>
      </c>
      <c r="I2242" s="218">
        <v>124.29333333333332</v>
      </c>
      <c r="J2242" s="218">
        <v>73.161638167733258</v>
      </c>
    </row>
    <row r="2243" spans="7:10" ht="15" customHeight="1">
      <c r="G2243" s="217">
        <v>44603</v>
      </c>
      <c r="H2243" s="218">
        <v>49.513003333333337</v>
      </c>
      <c r="I2243" s="218">
        <v>126.51333333333332</v>
      </c>
      <c r="J2243" s="218">
        <v>73.953248361573856</v>
      </c>
    </row>
    <row r="2244" spans="7:10" ht="15" customHeight="1">
      <c r="G2244" s="217">
        <v>44604</v>
      </c>
      <c r="H2244" s="218">
        <v>47.648139999999998</v>
      </c>
      <c r="I2244" s="218">
        <v>128.73333333333332</v>
      </c>
      <c r="J2244" s="218">
        <v>74.781196078172769</v>
      </c>
    </row>
    <row r="2245" spans="7:10" ht="15" customHeight="1">
      <c r="G2245" s="217">
        <v>44605</v>
      </c>
      <c r="H2245" s="218">
        <v>45.296506666666666</v>
      </c>
      <c r="I2245" s="218">
        <v>130.95333333333332</v>
      </c>
      <c r="J2245" s="218">
        <v>75.711590847560643</v>
      </c>
    </row>
    <row r="2246" spans="7:10" ht="15" customHeight="1">
      <c r="G2246" s="217">
        <v>44606</v>
      </c>
      <c r="H2246" s="218">
        <v>44.177120000000002</v>
      </c>
      <c r="I2246" s="218">
        <v>133.17333333333332</v>
      </c>
      <c r="J2246" s="218">
        <v>76.304631284479427</v>
      </c>
    </row>
    <row r="2247" spans="7:10" ht="15" customHeight="1">
      <c r="G2247" s="217">
        <v>44607</v>
      </c>
      <c r="H2247" s="218">
        <v>43.057733333333339</v>
      </c>
      <c r="I2247" s="218">
        <v>135.39333333333332</v>
      </c>
      <c r="J2247" s="218">
        <v>76.89767172139824</v>
      </c>
    </row>
    <row r="2248" spans="7:10" ht="15" customHeight="1">
      <c r="G2248" s="217">
        <v>44608</v>
      </c>
      <c r="H2248" s="218">
        <v>41.714923333333338</v>
      </c>
      <c r="I2248" s="218">
        <v>135.85833333333332</v>
      </c>
      <c r="J2248" s="218">
        <v>77.283763417559442</v>
      </c>
    </row>
    <row r="2249" spans="7:10" ht="15" customHeight="1">
      <c r="G2249" s="217">
        <v>44609</v>
      </c>
      <c r="H2249" s="218">
        <v>44.092746666666663</v>
      </c>
      <c r="I2249" s="218">
        <v>136.32333333333332</v>
      </c>
      <c r="J2249" s="218">
        <v>76.603526026563657</v>
      </c>
    </row>
    <row r="2250" spans="7:10" ht="15" customHeight="1">
      <c r="G2250" s="217">
        <v>44610</v>
      </c>
      <c r="H2250" s="218">
        <v>43.546533333333336</v>
      </c>
      <c r="I2250" s="218">
        <v>137.73500000000001</v>
      </c>
      <c r="J2250" s="218">
        <v>77.103078805112688</v>
      </c>
    </row>
    <row r="2251" spans="7:10" ht="15" customHeight="1">
      <c r="G2251" s="217">
        <v>44611</v>
      </c>
      <c r="H2251" s="218">
        <v>43.118776666666662</v>
      </c>
      <c r="I2251" s="218">
        <v>139.14666666666665</v>
      </c>
      <c r="J2251" s="218">
        <v>77.534854650560035</v>
      </c>
    </row>
    <row r="2252" spans="7:10" ht="15" customHeight="1">
      <c r="G2252" s="217">
        <v>44612</v>
      </c>
      <c r="H2252" s="218">
        <v>42.817116666666664</v>
      </c>
      <c r="I2252" s="218">
        <v>140.55833333333334</v>
      </c>
      <c r="J2252" s="218">
        <v>77.890189495966723</v>
      </c>
    </row>
    <row r="2253" spans="7:10" ht="15" customHeight="1">
      <c r="G2253" s="217">
        <v>44613</v>
      </c>
      <c r="H2253" s="218">
        <v>42.702716666666667</v>
      </c>
      <c r="I2253" s="218">
        <v>141.97</v>
      </c>
      <c r="J2253" s="218">
        <v>78.144286578404021</v>
      </c>
    </row>
    <row r="2254" spans="7:10" ht="15" customHeight="1">
      <c r="G2254" s="217">
        <v>44614</v>
      </c>
      <c r="H2254" s="218">
        <v>42.500443333333337</v>
      </c>
      <c r="I2254" s="218">
        <v>143.38166666666666</v>
      </c>
      <c r="J2254" s="218">
        <v>78.445002768161004</v>
      </c>
    </row>
    <row r="2255" spans="7:10" ht="15" customHeight="1">
      <c r="G2255" s="217">
        <v>44615</v>
      </c>
      <c r="H2255" s="218">
        <v>42.616703333333334</v>
      </c>
      <c r="I2255" s="218">
        <v>144.54833333333335</v>
      </c>
      <c r="J2255" s="218">
        <v>78.526904191480611</v>
      </c>
    </row>
    <row r="2256" spans="7:10" ht="15" customHeight="1">
      <c r="G2256" s="217">
        <v>44616</v>
      </c>
      <c r="H2256" s="218">
        <v>42.975453333333334</v>
      </c>
      <c r="I2256" s="218">
        <v>145.715</v>
      </c>
      <c r="J2256" s="218">
        <v>78.463268506173307</v>
      </c>
    </row>
    <row r="2257" spans="7:10" ht="15" customHeight="1">
      <c r="G2257" s="217">
        <v>44617</v>
      </c>
      <c r="H2257" s="218">
        <v>43.124993333333336</v>
      </c>
      <c r="I2257" s="218">
        <v>146.215</v>
      </c>
      <c r="J2257" s="218">
        <v>78.43472524479877</v>
      </c>
    </row>
    <row r="2258" spans="7:10" ht="15" customHeight="1">
      <c r="G2258" s="217">
        <v>44618</v>
      </c>
      <c r="H2258" s="218">
        <v>43.106203333333333</v>
      </c>
      <c r="I2258" s="218">
        <v>146.715</v>
      </c>
      <c r="J2258" s="218">
        <v>78.505463442799126</v>
      </c>
    </row>
    <row r="2259" spans="7:10" ht="15" customHeight="1">
      <c r="G2259" s="217">
        <v>44619</v>
      </c>
      <c r="H2259" s="218">
        <v>42.72363</v>
      </c>
      <c r="I2259" s="218">
        <v>147.215</v>
      </c>
      <c r="J2259" s="218">
        <v>78.768389754617715</v>
      </c>
    </row>
    <row r="2260" spans="7:10" ht="15" customHeight="1">
      <c r="G2260" s="217">
        <v>44620</v>
      </c>
      <c r="H2260" s="218">
        <v>43.278776666666666</v>
      </c>
      <c r="I2260" s="218">
        <v>147.715</v>
      </c>
      <c r="J2260" s="218">
        <v>78.610023627119332</v>
      </c>
    </row>
    <row r="2261" spans="7:10" ht="15" customHeight="1">
      <c r="G2261" s="217">
        <v>44621</v>
      </c>
      <c r="H2261" s="218">
        <v>42.784036666666665</v>
      </c>
      <c r="I2261" s="218">
        <v>148.215</v>
      </c>
      <c r="J2261" s="218">
        <v>78.93370019284869</v>
      </c>
    </row>
    <row r="2262" spans="7:10" ht="15" customHeight="1">
      <c r="G2262" s="217">
        <v>44622</v>
      </c>
      <c r="H2262" s="218">
        <v>42.315486666666665</v>
      </c>
      <c r="I2262" s="218">
        <v>145.715</v>
      </c>
      <c r="J2262" s="218">
        <v>78.356035967560871</v>
      </c>
    </row>
    <row r="2263" spans="7:10" ht="15" customHeight="1">
      <c r="G2263" s="217">
        <v>44623</v>
      </c>
      <c r="H2263" s="218">
        <v>43.225549999999998</v>
      </c>
      <c r="I2263" s="218">
        <v>143.215</v>
      </c>
      <c r="J2263" s="218">
        <v>77.040931338029011</v>
      </c>
    </row>
    <row r="2264" spans="7:10" ht="15" customHeight="1">
      <c r="G2264" s="217">
        <v>44624</v>
      </c>
      <c r="H2264" s="218">
        <v>43.95082</v>
      </c>
      <c r="I2264" s="218">
        <v>139.715</v>
      </c>
      <c r="J2264" s="218">
        <v>75.746250076408089</v>
      </c>
    </row>
    <row r="2265" spans="7:10" ht="15" customHeight="1">
      <c r="G2265" s="217">
        <v>44625</v>
      </c>
      <c r="H2265" s="218">
        <v>44.509023333333339</v>
      </c>
      <c r="I2265" s="218">
        <v>136.215</v>
      </c>
      <c r="J2265" s="218">
        <v>74.539565374213097</v>
      </c>
    </row>
    <row r="2266" spans="7:10" ht="15" customHeight="1">
      <c r="G2266" s="217">
        <v>44626</v>
      </c>
      <c r="H2266" s="218">
        <v>44.651493333333335</v>
      </c>
      <c r="I2266" s="218">
        <v>132.715</v>
      </c>
      <c r="J2266" s="218">
        <v>73.530691847879908</v>
      </c>
    </row>
    <row r="2267" spans="7:10" ht="15" customHeight="1">
      <c r="G2267" s="217">
        <v>44627</v>
      </c>
      <c r="H2267" s="218">
        <v>44.782296666666667</v>
      </c>
      <c r="I2267" s="218">
        <v>129.215</v>
      </c>
      <c r="J2267" s="218">
        <v>72.529107289473018</v>
      </c>
    </row>
    <row r="2268" spans="7:10" ht="15" customHeight="1">
      <c r="G2268" s="217">
        <v>44628</v>
      </c>
      <c r="H2268" s="218">
        <v>45.002766666666666</v>
      </c>
      <c r="I2268" s="218">
        <v>125.715</v>
      </c>
      <c r="J2268" s="218">
        <v>71.473090185697501</v>
      </c>
    </row>
    <row r="2269" spans="7:10" ht="15" customHeight="1">
      <c r="G2269" s="217">
        <v>44629</v>
      </c>
      <c r="H2269" s="218">
        <v>45.796193333333335</v>
      </c>
      <c r="I2269" s="218">
        <v>123.215</v>
      </c>
      <c r="J2269" s="218">
        <v>70.593854266584984</v>
      </c>
    </row>
    <row r="2270" spans="7:10" ht="15" customHeight="1">
      <c r="G2270" s="217">
        <v>44630</v>
      </c>
      <c r="H2270" s="218">
        <v>45.579153333333338</v>
      </c>
      <c r="I2270" s="218">
        <v>120.715</v>
      </c>
      <c r="J2270" s="218">
        <v>70.167059383920233</v>
      </c>
    </row>
    <row r="2271" spans="7:10" ht="15" customHeight="1">
      <c r="G2271" s="217">
        <v>44631</v>
      </c>
      <c r="H2271" s="218">
        <v>45.984423333333339</v>
      </c>
      <c r="I2271" s="218">
        <v>116.715</v>
      </c>
      <c r="J2271" s="218">
        <v>69.287671678191188</v>
      </c>
    </row>
    <row r="2272" spans="7:10" ht="15" customHeight="1">
      <c r="G2272" s="217">
        <v>44632</v>
      </c>
      <c r="H2272" s="218">
        <v>46.080186666666663</v>
      </c>
      <c r="I2272" s="218">
        <v>112.715</v>
      </c>
      <c r="J2272" s="218">
        <v>68.504414377603524</v>
      </c>
    </row>
    <row r="2273" spans="7:10" ht="15" customHeight="1">
      <c r="G2273" s="217">
        <v>44633</v>
      </c>
      <c r="H2273" s="218">
        <v>46.389763333333335</v>
      </c>
      <c r="I2273" s="218">
        <v>108.715</v>
      </c>
      <c r="J2273" s="218">
        <v>67.655524523265854</v>
      </c>
    </row>
    <row r="2274" spans="7:10" ht="15" customHeight="1">
      <c r="G2274" s="217">
        <v>44634</v>
      </c>
      <c r="H2274" s="218">
        <v>46.706226666666666</v>
      </c>
      <c r="I2274" s="218">
        <v>104.715</v>
      </c>
      <c r="J2274" s="218">
        <v>66.803989386845444</v>
      </c>
    </row>
    <row r="2275" spans="7:10" ht="15" customHeight="1">
      <c r="G2275" s="217">
        <v>44635</v>
      </c>
      <c r="H2275" s="218">
        <v>47.232853333333338</v>
      </c>
      <c r="I2275" s="218">
        <v>100.715</v>
      </c>
      <c r="J2275" s="218">
        <v>65.875444473367622</v>
      </c>
    </row>
    <row r="2276" spans="7:10" ht="15" customHeight="1">
      <c r="G2276" s="217">
        <v>44636</v>
      </c>
      <c r="H2276" s="218">
        <v>47.713099999999997</v>
      </c>
      <c r="I2276" s="218">
        <v>95.548333333333332</v>
      </c>
      <c r="J2276" s="218">
        <v>64.455842827877873</v>
      </c>
    </row>
    <row r="2277" spans="7:10" ht="15" customHeight="1">
      <c r="G2277" s="217">
        <v>44637</v>
      </c>
      <c r="H2277" s="218">
        <v>48.907956666666664</v>
      </c>
      <c r="I2277" s="218">
        <v>90.381666666666675</v>
      </c>
      <c r="J2277" s="218">
        <v>62.92844240219172</v>
      </c>
    </row>
    <row r="2278" spans="7:10" ht="15" customHeight="1">
      <c r="G2278" s="217">
        <v>44638</v>
      </c>
      <c r="H2278" s="218">
        <v>46.323896666666663</v>
      </c>
      <c r="I2278" s="218">
        <v>86.97</v>
      </c>
      <c r="J2278" s="218">
        <v>63.268187995758417</v>
      </c>
    </row>
    <row r="2279" spans="7:10" ht="15" customHeight="1">
      <c r="G2279" s="217">
        <v>44639</v>
      </c>
      <c r="H2279" s="218">
        <v>43.130656666666667</v>
      </c>
      <c r="I2279" s="218">
        <v>83.558333333333323</v>
      </c>
      <c r="J2279" s="218">
        <v>63.754554958862428</v>
      </c>
    </row>
    <row r="2280" spans="7:10" ht="15" customHeight="1">
      <c r="G2280" s="217">
        <v>44640</v>
      </c>
      <c r="H2280" s="218">
        <v>42.990406666666665</v>
      </c>
      <c r="I2280" s="218">
        <v>80.146666666666675</v>
      </c>
      <c r="J2280" s="218">
        <v>63.162112797529893</v>
      </c>
    </row>
    <row r="2281" spans="7:10" ht="15" customHeight="1">
      <c r="G2281" s="217">
        <v>44641</v>
      </c>
      <c r="H2281" s="218">
        <v>42.882823333333334</v>
      </c>
      <c r="I2281" s="218">
        <v>76.734999999999999</v>
      </c>
      <c r="J2281" s="218">
        <v>62.524905159333088</v>
      </c>
    </row>
    <row r="2282" spans="7:10" ht="15" customHeight="1">
      <c r="G2282" s="217">
        <v>44642</v>
      </c>
      <c r="H2282" s="218">
        <v>42.722573333333337</v>
      </c>
      <c r="I2282" s="218">
        <v>73.323333333333323</v>
      </c>
      <c r="J2282" s="218">
        <v>61.960746140540522</v>
      </c>
    </row>
    <row r="2283" spans="7:10" ht="15" customHeight="1">
      <c r="G2283" s="217">
        <v>44643</v>
      </c>
      <c r="H2283" s="218">
        <v>42.500396666666667</v>
      </c>
      <c r="I2283" s="218">
        <v>69.078333333333333</v>
      </c>
      <c r="J2283" s="218">
        <v>60.320153496014925</v>
      </c>
    </row>
    <row r="2284" spans="7:10" ht="15" customHeight="1">
      <c r="G2284" s="217">
        <v>44644</v>
      </c>
      <c r="H2284" s="218">
        <v>42.335093333333333</v>
      </c>
      <c r="I2284" s="218">
        <v>64.833333333333343</v>
      </c>
      <c r="J2284" s="218">
        <v>58.673224042516459</v>
      </c>
    </row>
    <row r="2285" spans="7:10" ht="15" customHeight="1">
      <c r="G2285" s="217">
        <v>44645</v>
      </c>
      <c r="H2285" s="218">
        <v>42.069690000000001</v>
      </c>
      <c r="I2285" s="218">
        <v>60.833333333333336</v>
      </c>
      <c r="J2285" s="218">
        <v>57.089739620131141</v>
      </c>
    </row>
    <row r="2286" spans="7:10" ht="15" customHeight="1">
      <c r="G2286" s="217">
        <v>44646</v>
      </c>
      <c r="H2286" s="218">
        <v>41.663536666666666</v>
      </c>
      <c r="I2286" s="218">
        <v>56.833333333333336</v>
      </c>
      <c r="J2286" s="218">
        <v>55.579662917414829</v>
      </c>
    </row>
    <row r="2287" spans="7:10" ht="15" customHeight="1">
      <c r="G2287" s="217">
        <v>44647</v>
      </c>
      <c r="H2287" s="218">
        <v>41.370220000000003</v>
      </c>
      <c r="I2287" s="218">
        <v>52.833333333333336</v>
      </c>
      <c r="J2287" s="218">
        <v>54.011051258356282</v>
      </c>
    </row>
    <row r="2288" spans="7:10" ht="15" customHeight="1">
      <c r="G2288" s="217">
        <v>44648</v>
      </c>
      <c r="H2288" s="218">
        <v>41.727870000000003</v>
      </c>
      <c r="I2288" s="218">
        <v>48.833333333333336</v>
      </c>
      <c r="J2288" s="218">
        <v>51.948253171588831</v>
      </c>
    </row>
    <row r="2289" spans="7:10" ht="15" customHeight="1">
      <c r="G2289" s="217">
        <v>44649</v>
      </c>
      <c r="H2289" s="218">
        <v>41.981186666666666</v>
      </c>
      <c r="I2289" s="218">
        <v>44.833333333333336</v>
      </c>
      <c r="J2289" s="218">
        <v>49.935286515336848</v>
      </c>
    </row>
    <row r="2290" spans="7:10" ht="15" customHeight="1">
      <c r="G2290" s="217">
        <v>44650</v>
      </c>
      <c r="H2290" s="218">
        <v>41.241250000000001</v>
      </c>
      <c r="I2290" s="218">
        <v>40.833333333333336</v>
      </c>
      <c r="J2290" s="218">
        <v>48.37312538567226</v>
      </c>
    </row>
    <row r="2291" spans="7:10" ht="15" customHeight="1">
      <c r="G2291" s="217">
        <v>44651</v>
      </c>
      <c r="H2291" s="218">
        <v>42.627433333333336</v>
      </c>
      <c r="I2291" s="218">
        <v>36.833333333333336</v>
      </c>
      <c r="J2291" s="218">
        <v>45.990979324063709</v>
      </c>
    </row>
    <row r="2292" spans="7:10" ht="15" customHeight="1">
      <c r="G2292" s="217">
        <v>44652</v>
      </c>
      <c r="H2292" s="218">
        <v>42.277596666666668</v>
      </c>
      <c r="I2292" s="218">
        <v>35.833333333333336</v>
      </c>
      <c r="J2292" s="218">
        <v>45.172260407326561</v>
      </c>
    </row>
    <row r="2293" spans="7:10" ht="15" customHeight="1">
      <c r="G2293" s="217">
        <v>44653</v>
      </c>
      <c r="H2293" s="218">
        <v>41.614809999999999</v>
      </c>
      <c r="I2293" s="218">
        <v>34.833333333333336</v>
      </c>
      <c r="J2293" s="218">
        <v>44.541289098203748</v>
      </c>
    </row>
    <row r="2294" spans="7:10" ht="15" customHeight="1">
      <c r="G2294" s="217">
        <v>44654</v>
      </c>
      <c r="H2294" s="218">
        <v>41.161810000000003</v>
      </c>
      <c r="I2294" s="218">
        <v>33.833333333333329</v>
      </c>
      <c r="J2294" s="218">
        <v>43.789318198489482</v>
      </c>
    </row>
    <row r="2295" spans="7:10" ht="15" customHeight="1">
      <c r="G2295" s="217">
        <v>44655</v>
      </c>
      <c r="H2295" s="218">
        <v>40.562076666666663</v>
      </c>
      <c r="I2295" s="218">
        <v>32.833333333333329</v>
      </c>
      <c r="J2295" s="218">
        <v>43.161861475684454</v>
      </c>
    </row>
    <row r="2296" spans="7:10" ht="15" customHeight="1">
      <c r="G2296" s="217">
        <v>44656</v>
      </c>
      <c r="H2296" s="218">
        <v>40.006366666666665</v>
      </c>
      <c r="I2296" s="218">
        <v>31.833333333333332</v>
      </c>
      <c r="J2296" s="218">
        <v>42.493613517283698</v>
      </c>
    </row>
    <row r="2297" spans="7:10" ht="15" customHeight="1">
      <c r="G2297" s="217">
        <v>44657</v>
      </c>
      <c r="H2297" s="218">
        <v>39.328159999999997</v>
      </c>
      <c r="I2297" s="218">
        <v>31</v>
      </c>
      <c r="J2297" s="218">
        <v>42.273142695875052</v>
      </c>
    </row>
    <row r="2298" spans="7:10" ht="15" customHeight="1">
      <c r="G2298" s="217">
        <v>44658</v>
      </c>
      <c r="H2298" s="218">
        <v>39.037816666666664</v>
      </c>
      <c r="I2298" s="218">
        <v>30.166666666666668</v>
      </c>
      <c r="J2298" s="218">
        <v>41.681745276764147</v>
      </c>
    </row>
    <row r="2299" spans="7:10" ht="15" customHeight="1">
      <c r="G2299" s="217">
        <v>44659</v>
      </c>
      <c r="H2299" s="218">
        <v>38.539663333333337</v>
      </c>
      <c r="I2299" s="218">
        <v>28.333333333333332</v>
      </c>
      <c r="J2299" s="218">
        <v>40.745203420953594</v>
      </c>
    </row>
    <row r="2300" spans="7:10" ht="15" customHeight="1">
      <c r="G2300" s="217">
        <v>44660</v>
      </c>
      <c r="H2300" s="218">
        <v>38.163176666666665</v>
      </c>
      <c r="I2300" s="218">
        <v>26.5</v>
      </c>
      <c r="J2300" s="218">
        <v>39.745456781088585</v>
      </c>
    </row>
    <row r="2301" spans="7:10" ht="15" customHeight="1">
      <c r="G2301" s="217">
        <v>44661</v>
      </c>
      <c r="H2301" s="218">
        <v>37.099299999999999</v>
      </c>
      <c r="I2301" s="218">
        <v>24.666666666666668</v>
      </c>
      <c r="J2301" s="218">
        <v>39.057874843786948</v>
      </c>
    </row>
    <row r="2302" spans="7:10" ht="15" customHeight="1">
      <c r="G2302" s="217">
        <v>44662</v>
      </c>
      <c r="H2302" s="218">
        <v>36.997050000000002</v>
      </c>
      <c r="I2302" s="218">
        <v>22.833333333333332</v>
      </c>
      <c r="J2302" s="218">
        <v>37.978928697258233</v>
      </c>
    </row>
    <row r="2303" spans="7:10" ht="15" customHeight="1">
      <c r="G2303" s="217">
        <v>44663</v>
      </c>
      <c r="H2303" s="218">
        <v>37.058726666666665</v>
      </c>
      <c r="I2303" s="218">
        <v>21</v>
      </c>
      <c r="J2303" s="218">
        <v>36.860826619146991</v>
      </c>
    </row>
    <row r="2304" spans="7:10" ht="15" customHeight="1">
      <c r="G2304" s="217">
        <v>44664</v>
      </c>
      <c r="H2304" s="218">
        <v>38.021886666666667</v>
      </c>
      <c r="I2304" s="218">
        <v>19.579999999999998</v>
      </c>
      <c r="J2304" s="218">
        <v>35.886065814594666</v>
      </c>
    </row>
    <row r="2305" spans="7:10" ht="15" customHeight="1">
      <c r="G2305" s="217">
        <v>44665</v>
      </c>
      <c r="H2305" s="218">
        <v>40.152623333333338</v>
      </c>
      <c r="I2305" s="218">
        <v>18.16</v>
      </c>
      <c r="J2305" s="218">
        <v>34.797211240346954</v>
      </c>
    </row>
    <row r="2306" spans="7:10" ht="15" customHeight="1">
      <c r="G2306" s="217">
        <v>44666</v>
      </c>
      <c r="H2306" s="218">
        <v>39.896256666666666</v>
      </c>
      <c r="I2306" s="218">
        <v>17.906666666666666</v>
      </c>
      <c r="J2306" s="218">
        <v>34.696424705559068</v>
      </c>
    </row>
    <row r="2307" spans="7:10" ht="15" customHeight="1">
      <c r="G2307" s="217">
        <v>44667</v>
      </c>
      <c r="H2307" s="218">
        <v>38.925280000000001</v>
      </c>
      <c r="I2307" s="218">
        <v>17.653333333333332</v>
      </c>
      <c r="J2307" s="218">
        <v>34.703436950967529</v>
      </c>
    </row>
    <row r="2308" spans="7:10" ht="15" customHeight="1">
      <c r="G2308" s="217">
        <v>44668</v>
      </c>
      <c r="H2308" s="218">
        <v>41.733220000000003</v>
      </c>
      <c r="I2308" s="218">
        <v>17.399999999999999</v>
      </c>
      <c r="J2308" s="218">
        <v>33.09336469343166</v>
      </c>
    </row>
    <row r="2309" spans="7:10" ht="15" customHeight="1">
      <c r="G2309" s="217">
        <v>44669</v>
      </c>
      <c r="H2309" s="218">
        <v>41.496066666666664</v>
      </c>
      <c r="I2309" s="218">
        <v>17.146666666666665</v>
      </c>
      <c r="J2309" s="218">
        <v>33.34711683905428</v>
      </c>
    </row>
    <row r="2310" spans="7:10" ht="15" customHeight="1">
      <c r="G2310" s="217">
        <v>44670</v>
      </c>
      <c r="H2310" s="218">
        <v>41.327733333333335</v>
      </c>
      <c r="I2310" s="218">
        <v>16.893333333333334</v>
      </c>
      <c r="J2310" s="218">
        <v>33.458182244237342</v>
      </c>
    </row>
    <row r="2311" spans="7:10" ht="15" customHeight="1">
      <c r="G2311" s="217">
        <v>44671</v>
      </c>
      <c r="H2311" s="218">
        <v>41.133400000000002</v>
      </c>
      <c r="I2311" s="218">
        <v>15.946666666666665</v>
      </c>
      <c r="J2311" s="218">
        <v>32.481469199623042</v>
      </c>
    </row>
    <row r="2312" spans="7:10" ht="15" customHeight="1">
      <c r="G2312" s="217">
        <v>44672</v>
      </c>
      <c r="H2312" s="218">
        <v>41.121733333333339</v>
      </c>
      <c r="I2312" s="218">
        <v>15</v>
      </c>
      <c r="J2312" s="218">
        <v>31.1849856584479</v>
      </c>
    </row>
    <row r="2313" spans="7:10" ht="15" customHeight="1">
      <c r="G2313" s="217">
        <v>44673</v>
      </c>
      <c r="H2313" s="218">
        <v>40.984733333333338</v>
      </c>
      <c r="I2313" s="218">
        <v>14.886666666666667</v>
      </c>
      <c r="J2313" s="218">
        <v>31.066173505975154</v>
      </c>
    </row>
    <row r="2314" spans="7:10" ht="15" customHeight="1">
      <c r="G2314" s="217">
        <v>44674</v>
      </c>
      <c r="H2314" s="218">
        <v>40.878733333333336</v>
      </c>
      <c r="I2314" s="218">
        <v>14.773333333333333</v>
      </c>
      <c r="J2314" s="218">
        <v>30.907079055155595</v>
      </c>
    </row>
    <row r="2315" spans="7:10" ht="15" customHeight="1">
      <c r="G2315" s="217">
        <v>44675</v>
      </c>
      <c r="H2315" s="218">
        <v>40.754733333333334</v>
      </c>
      <c r="I2315" s="218">
        <v>14.66</v>
      </c>
      <c r="J2315" s="218">
        <v>30.771702219250518</v>
      </c>
    </row>
    <row r="2316" spans="7:10" ht="15" customHeight="1">
      <c r="G2316" s="217">
        <v>44676</v>
      </c>
      <c r="H2316" s="218">
        <v>40.630733333333339</v>
      </c>
      <c r="I2316" s="218">
        <v>14.546666666666667</v>
      </c>
      <c r="J2316" s="218">
        <v>30.636325383345447</v>
      </c>
    </row>
    <row r="2317" spans="7:10" ht="15" customHeight="1">
      <c r="G2317" s="217">
        <v>44677</v>
      </c>
      <c r="H2317" s="218">
        <v>40.620066666666666</v>
      </c>
      <c r="I2317" s="218">
        <v>14.433333333333334</v>
      </c>
      <c r="J2317" s="218">
        <v>30.351009685612635</v>
      </c>
    </row>
    <row r="2318" spans="7:10" ht="15" customHeight="1">
      <c r="G2318" s="217">
        <v>44678</v>
      </c>
      <c r="H2318" s="218">
        <v>40.151766666666667</v>
      </c>
      <c r="I2318" s="218">
        <v>14.2</v>
      </c>
      <c r="J2318" s="218">
        <v>30.027245481931431</v>
      </c>
    </row>
    <row r="2319" spans="7:10" ht="15" customHeight="1">
      <c r="G2319" s="217">
        <v>44679</v>
      </c>
      <c r="H2319" s="218">
        <v>39.391133333333336</v>
      </c>
      <c r="I2319" s="218">
        <v>13.966666666666667</v>
      </c>
      <c r="J2319" s="218">
        <v>29.967866155297084</v>
      </c>
    </row>
    <row r="2320" spans="7:10" ht="15" customHeight="1">
      <c r="G2320" s="217">
        <v>44680</v>
      </c>
      <c r="H2320" s="218">
        <v>39.932740000000003</v>
      </c>
      <c r="I2320" s="218">
        <v>13.733333333333334</v>
      </c>
      <c r="J2320" s="218">
        <v>29.37757501789644</v>
      </c>
    </row>
    <row r="2321" spans="7:10" ht="15" customHeight="1">
      <c r="G2321" s="217">
        <v>44681</v>
      </c>
      <c r="H2321" s="218">
        <v>39.398113333333335</v>
      </c>
      <c r="I2321" s="218">
        <v>13.5</v>
      </c>
      <c r="J2321" s="218">
        <v>29.125226119211995</v>
      </c>
    </row>
    <row r="2322" spans="7:10" ht="15" customHeight="1">
      <c r="G2322" s="217">
        <v>44682</v>
      </c>
      <c r="H2322" s="218">
        <v>40.138153333333335</v>
      </c>
      <c r="I2322" s="218">
        <v>13.266666666666666</v>
      </c>
      <c r="J2322" s="218">
        <v>28.407525027774387</v>
      </c>
    </row>
    <row r="2323" spans="7:10" ht="15" customHeight="1">
      <c r="G2323" s="217">
        <v>44683</v>
      </c>
      <c r="H2323" s="218">
        <v>40.878193333333336</v>
      </c>
      <c r="I2323" s="218">
        <v>13.033333333333333</v>
      </c>
      <c r="J2323" s="218">
        <v>27.689823936336776</v>
      </c>
    </row>
    <row r="2324" spans="7:10" ht="15" customHeight="1">
      <c r="G2324" s="217">
        <v>44684</v>
      </c>
      <c r="H2324" s="218">
        <v>41.618233333333336</v>
      </c>
      <c r="I2324" s="218">
        <v>12.8</v>
      </c>
      <c r="J2324" s="218">
        <v>26.972122844899172</v>
      </c>
    </row>
    <row r="2325" spans="7:10" ht="15" customHeight="1">
      <c r="G2325" s="217">
        <v>44685</v>
      </c>
      <c r="H2325" s="218">
        <v>41.289033333333336</v>
      </c>
      <c r="I2325" s="218">
        <v>13.27</v>
      </c>
      <c r="J2325" s="218">
        <v>28.142488491519796</v>
      </c>
    </row>
    <row r="2326" spans="7:10" ht="15" customHeight="1">
      <c r="G2326" s="217">
        <v>44686</v>
      </c>
      <c r="H2326" s="218">
        <v>40.893033333333335</v>
      </c>
      <c r="I2326" s="218">
        <v>13.74</v>
      </c>
      <c r="J2326" s="218">
        <v>29.395815477302339</v>
      </c>
    </row>
    <row r="2327" spans="7:10" ht="15" customHeight="1">
      <c r="G2327" s="217">
        <v>44687</v>
      </c>
      <c r="H2327" s="218">
        <v>40.640373333333336</v>
      </c>
      <c r="I2327" s="218">
        <v>14.043333333333335</v>
      </c>
      <c r="J2327" s="218">
        <v>30.176893639157786</v>
      </c>
    </row>
    <row r="2328" spans="7:10" ht="15" customHeight="1">
      <c r="G2328" s="217">
        <v>44688</v>
      </c>
      <c r="H2328" s="218">
        <v>39.910183333333336</v>
      </c>
      <c r="I2328" s="218">
        <v>14.346666666666666</v>
      </c>
      <c r="J2328" s="218">
        <v>31.383330944084097</v>
      </c>
    </row>
    <row r="2329" spans="7:10" ht="15" customHeight="1">
      <c r="G2329" s="217">
        <v>44689</v>
      </c>
      <c r="H2329" s="218">
        <v>39.208136666666661</v>
      </c>
      <c r="I2329" s="218">
        <v>14.65</v>
      </c>
      <c r="J2329" s="218">
        <v>32.571744169983738</v>
      </c>
    </row>
    <row r="2330" spans="7:10" ht="15" customHeight="1">
      <c r="G2330" s="217">
        <v>44690</v>
      </c>
      <c r="H2330" s="218">
        <v>38.623186666666662</v>
      </c>
      <c r="I2330" s="218">
        <v>14.953333333333333</v>
      </c>
      <c r="J2330" s="218">
        <v>33.561914579155484</v>
      </c>
    </row>
    <row r="2331" spans="7:10" ht="15" customHeight="1">
      <c r="G2331" s="217">
        <v>44691</v>
      </c>
      <c r="H2331" s="218">
        <v>38.067173333333336</v>
      </c>
      <c r="I2331" s="218">
        <v>15.256666666666666</v>
      </c>
      <c r="J2331" s="218">
        <v>34.508408755081241</v>
      </c>
    </row>
    <row r="2332" spans="7:10" ht="15" customHeight="1">
      <c r="G2332" s="217">
        <v>44692</v>
      </c>
      <c r="H2332" s="218">
        <v>36.96425</v>
      </c>
      <c r="I2332" s="218">
        <v>15.423333333333334</v>
      </c>
      <c r="J2332" s="218">
        <v>35.225472340379987</v>
      </c>
    </row>
    <row r="2333" spans="7:10" ht="15" customHeight="1">
      <c r="G2333" s="217">
        <v>44693</v>
      </c>
      <c r="H2333" s="218">
        <v>36.207706666666667</v>
      </c>
      <c r="I2333" s="218">
        <v>15.59</v>
      </c>
      <c r="J2333" s="218">
        <v>35.654715068929683</v>
      </c>
    </row>
    <row r="2334" spans="7:10" ht="15" customHeight="1">
      <c r="G2334" s="217">
        <v>44694</v>
      </c>
      <c r="H2334" s="218">
        <v>35.705563333333338</v>
      </c>
      <c r="I2334" s="218">
        <v>15.343333333333334</v>
      </c>
      <c r="J2334" s="218">
        <v>35.576223749971078</v>
      </c>
    </row>
    <row r="2335" spans="7:10" ht="15" customHeight="1">
      <c r="G2335" s="217">
        <v>44695</v>
      </c>
      <c r="H2335" s="218">
        <v>33.825679999999998</v>
      </c>
      <c r="I2335" s="218">
        <v>15.096666666666666</v>
      </c>
      <c r="J2335" s="218">
        <v>35.688835977765208</v>
      </c>
    </row>
    <row r="2336" spans="7:10" ht="15" customHeight="1">
      <c r="G2336" s="217">
        <v>44696</v>
      </c>
      <c r="H2336" s="218">
        <v>33.147033333333333</v>
      </c>
      <c r="I2336" s="218">
        <v>14.85</v>
      </c>
      <c r="J2336" s="218">
        <v>35.641791230580559</v>
      </c>
    </row>
    <row r="2337" spans="7:10" ht="15" customHeight="1">
      <c r="G2337" s="217">
        <v>44697</v>
      </c>
      <c r="H2337" s="218">
        <v>31.90774</v>
      </c>
      <c r="I2337" s="218">
        <v>14.603333333333333</v>
      </c>
      <c r="J2337" s="218">
        <v>35.732786060555931</v>
      </c>
    </row>
    <row r="2338" spans="7:10" ht="15" customHeight="1">
      <c r="G2338" s="217">
        <v>44698</v>
      </c>
      <c r="H2338" s="218">
        <v>31.554729999999999</v>
      </c>
      <c r="I2338" s="218">
        <v>14.356666666666666</v>
      </c>
      <c r="J2338" s="218">
        <v>35.625176636951764</v>
      </c>
    </row>
    <row r="2339" spans="7:10" ht="15" customHeight="1">
      <c r="G2339" s="217">
        <v>44699</v>
      </c>
      <c r="H2339" s="218">
        <v>31.636883333333333</v>
      </c>
      <c r="I2339" s="218">
        <v>13.61</v>
      </c>
      <c r="J2339" s="218">
        <v>34.122673242577889</v>
      </c>
    </row>
    <row r="2340" spans="7:10" ht="15" customHeight="1">
      <c r="G2340" s="217">
        <v>44700</v>
      </c>
      <c r="H2340" s="218">
        <v>31.670216666666668</v>
      </c>
      <c r="I2340" s="218">
        <v>12.863333333333333</v>
      </c>
      <c r="J2340" s="218">
        <v>32.722272173059174</v>
      </c>
    </row>
    <row r="2341" spans="7:10" ht="15" customHeight="1">
      <c r="G2341" s="217">
        <v>44701</v>
      </c>
      <c r="H2341" s="218">
        <v>31.676883333333333</v>
      </c>
      <c r="I2341" s="218">
        <v>12.81</v>
      </c>
      <c r="J2341" s="218">
        <v>32.494999445786448</v>
      </c>
    </row>
    <row r="2342" spans="7:10" ht="15" customHeight="1">
      <c r="G2342" s="217">
        <v>44702</v>
      </c>
      <c r="H2342" s="218">
        <v>31.553550000000001</v>
      </c>
      <c r="I2342" s="218">
        <v>12.756666666666666</v>
      </c>
      <c r="J2342" s="218">
        <v>32.51444859567038</v>
      </c>
    </row>
    <row r="2343" spans="7:10" ht="15" customHeight="1">
      <c r="G2343" s="217">
        <v>44703</v>
      </c>
      <c r="H2343" s="218">
        <v>31.430216666666666</v>
      </c>
      <c r="I2343" s="218">
        <v>12.703333333333333</v>
      </c>
      <c r="J2343" s="218">
        <v>32.533897745554313</v>
      </c>
    </row>
    <row r="2344" spans="7:10" ht="15" customHeight="1">
      <c r="G2344" s="217">
        <v>44704</v>
      </c>
      <c r="H2344" s="218">
        <v>31.286883333333332</v>
      </c>
      <c r="I2344" s="218">
        <v>12.65</v>
      </c>
      <c r="J2344" s="218">
        <v>32.597221939313286</v>
      </c>
    </row>
    <row r="2345" spans="7:10" ht="15" customHeight="1">
      <c r="G2345" s="217">
        <v>44705</v>
      </c>
      <c r="H2345" s="218">
        <v>31.193549999999998</v>
      </c>
      <c r="I2345" s="218">
        <v>12.596666666666666</v>
      </c>
      <c r="J2345" s="218">
        <v>32.556914894471696</v>
      </c>
    </row>
    <row r="2346" spans="7:10" ht="15" customHeight="1">
      <c r="G2346" s="217">
        <v>44706</v>
      </c>
      <c r="H2346" s="218">
        <v>31.153549999999999</v>
      </c>
      <c r="I2346" s="218">
        <v>12.447333333333335</v>
      </c>
      <c r="J2346" s="218">
        <v>31.964596761483161</v>
      </c>
    </row>
    <row r="2347" spans="7:10" ht="15" customHeight="1">
      <c r="G2347" s="217">
        <v>44707</v>
      </c>
      <c r="H2347" s="218">
        <v>31.086883333333333</v>
      </c>
      <c r="I2347" s="218">
        <v>12.298</v>
      </c>
      <c r="J2347" s="218">
        <v>31.452793093138208</v>
      </c>
    </row>
    <row r="2348" spans="7:10" ht="15" customHeight="1">
      <c r="G2348" s="217">
        <v>44708</v>
      </c>
      <c r="H2348" s="218">
        <v>30.686883333333331</v>
      </c>
      <c r="I2348" s="218">
        <v>12.268666666666666</v>
      </c>
      <c r="J2348" s="218">
        <v>31.599142204144808</v>
      </c>
    </row>
    <row r="2349" spans="7:10" ht="15" customHeight="1">
      <c r="G2349" s="217">
        <v>44709</v>
      </c>
      <c r="H2349" s="218">
        <v>30.68355</v>
      </c>
      <c r="I2349" s="218">
        <v>12.239333333333335</v>
      </c>
      <c r="J2349" s="218">
        <v>31.431275007589104</v>
      </c>
    </row>
    <row r="2350" spans="7:10" ht="15" customHeight="1">
      <c r="G2350" s="217">
        <v>44710</v>
      </c>
      <c r="H2350" s="218">
        <v>29.433509999999998</v>
      </c>
      <c r="I2350" s="218">
        <v>12.21</v>
      </c>
      <c r="J2350" s="218">
        <v>31.764806534529271</v>
      </c>
    </row>
    <row r="2351" spans="7:10" ht="15" customHeight="1">
      <c r="G2351" s="217">
        <v>44711</v>
      </c>
      <c r="H2351" s="218">
        <v>28.457560000000001</v>
      </c>
      <c r="I2351" s="218">
        <v>12.180666666666665</v>
      </c>
      <c r="J2351" s="218">
        <v>31.898275835581984</v>
      </c>
    </row>
    <row r="2352" spans="7:10" ht="15" customHeight="1">
      <c r="G2352" s="217">
        <v>44712</v>
      </c>
      <c r="H2352" s="218">
        <v>28.712636666666668</v>
      </c>
      <c r="I2352" s="218">
        <v>12.151333333333334</v>
      </c>
      <c r="J2352" s="218">
        <v>31.825876254383772</v>
      </c>
    </row>
    <row r="2353" spans="7:10" ht="15" customHeight="1">
      <c r="G2353" s="217">
        <v>44713</v>
      </c>
      <c r="H2353" s="218">
        <v>27.676953333333334</v>
      </c>
      <c r="I2353" s="218">
        <v>12.384666666666666</v>
      </c>
      <c r="J2353" s="218">
        <v>32.834867746103249</v>
      </c>
    </row>
    <row r="2354" spans="7:10" ht="15" customHeight="1">
      <c r="G2354" s="217">
        <v>44714</v>
      </c>
      <c r="H2354" s="218">
        <v>26.596146666666669</v>
      </c>
      <c r="I2354" s="218">
        <v>12.618</v>
      </c>
      <c r="J2354" s="218">
        <v>33.90554926226784</v>
      </c>
    </row>
    <row r="2355" spans="7:10" ht="15" customHeight="1">
      <c r="G2355" s="217">
        <v>44715</v>
      </c>
      <c r="H2355" s="218">
        <v>26.651526666666669</v>
      </c>
      <c r="I2355" s="218">
        <v>12.148</v>
      </c>
      <c r="J2355" s="218">
        <v>33.08977282829705</v>
      </c>
    </row>
    <row r="2356" spans="7:10" ht="15" customHeight="1">
      <c r="G2356" s="217">
        <v>44716</v>
      </c>
      <c r="H2356" s="218">
        <v>26.72968333333333</v>
      </c>
      <c r="I2356" s="218">
        <v>11.678000000000001</v>
      </c>
      <c r="J2356" s="218">
        <v>32.231826290760068</v>
      </c>
    </row>
    <row r="2357" spans="7:10" ht="15" customHeight="1">
      <c r="G2357" s="217">
        <v>44717</v>
      </c>
      <c r="H2357" s="218">
        <v>26.798663333333334</v>
      </c>
      <c r="I2357" s="218">
        <v>11.208</v>
      </c>
      <c r="J2357" s="218">
        <v>31.391062472231791</v>
      </c>
    </row>
    <row r="2358" spans="7:10" ht="15" customHeight="1">
      <c r="G2358" s="217">
        <v>44718</v>
      </c>
      <c r="H2358" s="218">
        <v>26.905536666666666</v>
      </c>
      <c r="I2358" s="218">
        <v>10.738</v>
      </c>
      <c r="J2358" s="218">
        <v>30.487401793424869</v>
      </c>
    </row>
    <row r="2359" spans="7:10" ht="15" customHeight="1">
      <c r="G2359" s="217">
        <v>44719</v>
      </c>
      <c r="H2359" s="218">
        <v>27.078986666666669</v>
      </c>
      <c r="I2359" s="218">
        <v>10.268000000000001</v>
      </c>
      <c r="J2359" s="218">
        <v>29.486006297274507</v>
      </c>
    </row>
    <row r="2360" spans="7:10" ht="15" customHeight="1">
      <c r="G2360" s="217">
        <v>44720</v>
      </c>
      <c r="H2360" s="218">
        <v>27.554003333333331</v>
      </c>
      <c r="I2360" s="218">
        <v>10.298</v>
      </c>
      <c r="J2360" s="218">
        <v>28.977726095173672</v>
      </c>
    </row>
    <row r="2361" spans="7:10" ht="15" customHeight="1">
      <c r="G2361" s="217">
        <v>44721</v>
      </c>
      <c r="H2361" s="218">
        <v>29.918906666666668</v>
      </c>
      <c r="I2361" s="218">
        <v>10.327999999999999</v>
      </c>
      <c r="J2361" s="218">
        <v>27.731473874171169</v>
      </c>
    </row>
    <row r="2362" spans="7:10" ht="15" customHeight="1">
      <c r="G2362" s="217">
        <v>44722</v>
      </c>
      <c r="H2362" s="218">
        <v>32.716473333333333</v>
      </c>
      <c r="I2362" s="218">
        <v>10.494666666666665</v>
      </c>
      <c r="J2362" s="218">
        <v>26.968914504343072</v>
      </c>
    </row>
    <row r="2363" spans="7:10" ht="15" customHeight="1">
      <c r="G2363" s="217">
        <v>44723</v>
      </c>
      <c r="H2363" s="218">
        <v>35.003733333333336</v>
      </c>
      <c r="I2363" s="218">
        <v>10.661333333333333</v>
      </c>
      <c r="J2363" s="218">
        <v>26.533331922846536</v>
      </c>
    </row>
    <row r="2364" spans="7:10" ht="15" customHeight="1">
      <c r="G2364" s="217">
        <v>44724</v>
      </c>
      <c r="H2364" s="218">
        <v>36.128223333333338</v>
      </c>
      <c r="I2364" s="218">
        <v>10.827999999999999</v>
      </c>
      <c r="J2364" s="218">
        <v>26.464787397382196</v>
      </c>
    </row>
    <row r="2365" spans="7:10" ht="15" customHeight="1">
      <c r="G2365" s="217">
        <v>44725</v>
      </c>
      <c r="H2365" s="218">
        <v>38.481496666666665</v>
      </c>
      <c r="I2365" s="218">
        <v>10.994666666666665</v>
      </c>
      <c r="J2365" s="218">
        <v>26.268383110328326</v>
      </c>
    </row>
    <row r="2366" spans="7:10" ht="15" customHeight="1">
      <c r="G2366" s="217">
        <v>44726</v>
      </c>
      <c r="H2366" s="218">
        <v>40.916916666666665</v>
      </c>
      <c r="I2366" s="218">
        <v>11.161333333333333</v>
      </c>
      <c r="J2366" s="218">
        <v>26.065330453505798</v>
      </c>
    </row>
    <row r="2367" spans="7:10" ht="15" customHeight="1">
      <c r="G2367" s="217">
        <v>44727</v>
      </c>
      <c r="H2367" s="218">
        <v>43.326053333333334</v>
      </c>
      <c r="I2367" s="218">
        <v>10.827999999999999</v>
      </c>
      <c r="J2367" s="218">
        <v>25.484272188795771</v>
      </c>
    </row>
    <row r="2368" spans="7:10" ht="15" customHeight="1">
      <c r="G2368" s="217">
        <v>44728</v>
      </c>
      <c r="H2368" s="218">
        <v>45.165646666666667</v>
      </c>
      <c r="I2368" s="218">
        <v>10.494666666666665</v>
      </c>
      <c r="J2368" s="218">
        <v>25.087562525745984</v>
      </c>
    </row>
    <row r="2369" spans="7:10" ht="15" customHeight="1">
      <c r="G2369" s="217">
        <v>44729</v>
      </c>
      <c r="H2369" s="218">
        <v>46.955256666666664</v>
      </c>
      <c r="I2369" s="218">
        <v>10.661333333333333</v>
      </c>
      <c r="J2369" s="218">
        <v>24.455225037589155</v>
      </c>
    </row>
    <row r="2370" spans="7:10" ht="15" customHeight="1">
      <c r="G2370" s="217">
        <v>44730</v>
      </c>
      <c r="H2370" s="218">
        <v>48.724866666666664</v>
      </c>
      <c r="I2370" s="218">
        <v>10.827999999999999</v>
      </c>
      <c r="J2370" s="218">
        <v>23.863471965016743</v>
      </c>
    </row>
    <row r="2371" spans="7:10" ht="15" customHeight="1">
      <c r="G2371" s="217">
        <v>44731</v>
      </c>
      <c r="H2371" s="218">
        <v>50.514476666666667</v>
      </c>
      <c r="I2371" s="218">
        <v>10.994666666666665</v>
      </c>
      <c r="J2371" s="218">
        <v>23.231134476859914</v>
      </c>
    </row>
    <row r="2372" spans="7:10" ht="15" customHeight="1">
      <c r="G2372" s="217">
        <v>44732</v>
      </c>
      <c r="H2372" s="218">
        <v>50.474476666666661</v>
      </c>
      <c r="I2372" s="218">
        <v>11.161333333333333</v>
      </c>
      <c r="J2372" s="218">
        <v>23.884994505719952</v>
      </c>
    </row>
    <row r="2373" spans="7:10" ht="15" customHeight="1">
      <c r="G2373" s="217">
        <v>44733</v>
      </c>
      <c r="H2373" s="218">
        <v>50.46781</v>
      </c>
      <c r="I2373" s="218">
        <v>11.327999999999999</v>
      </c>
      <c r="J2373" s="218">
        <v>24.452908439970511</v>
      </c>
    </row>
    <row r="2374" spans="7:10" ht="15" customHeight="1">
      <c r="G2374" s="217">
        <v>44734</v>
      </c>
      <c r="H2374" s="218">
        <v>50.481143333333335</v>
      </c>
      <c r="I2374" s="218">
        <v>11.327999999999999</v>
      </c>
      <c r="J2374" s="218">
        <v>24.423273541914568</v>
      </c>
    </row>
    <row r="2375" spans="7:10" ht="15" customHeight="1">
      <c r="G2375" s="217">
        <v>44735</v>
      </c>
      <c r="H2375" s="218">
        <v>50.431143333333338</v>
      </c>
      <c r="I2375" s="218">
        <v>11.327999999999999</v>
      </c>
      <c r="J2375" s="218">
        <v>24.526904780515128</v>
      </c>
    </row>
    <row r="2376" spans="7:10" ht="15" customHeight="1">
      <c r="G2376" s="217">
        <v>44736</v>
      </c>
      <c r="H2376" s="218">
        <v>50.904476666666667</v>
      </c>
      <c r="I2376" s="218">
        <v>11.423999999999999</v>
      </c>
      <c r="J2376" s="218">
        <v>24.575631780721146</v>
      </c>
    </row>
    <row r="2377" spans="7:10" ht="15" customHeight="1">
      <c r="G2377" s="217">
        <v>44737</v>
      </c>
      <c r="H2377" s="218">
        <v>51.291143333333338</v>
      </c>
      <c r="I2377" s="218">
        <v>11.52</v>
      </c>
      <c r="J2377" s="218">
        <v>24.69378317811131</v>
      </c>
    </row>
    <row r="2378" spans="7:10" ht="15" customHeight="1">
      <c r="G2378" s="217">
        <v>44738</v>
      </c>
      <c r="H2378" s="218">
        <v>51.817810000000001</v>
      </c>
      <c r="I2378" s="218">
        <v>11.616</v>
      </c>
      <c r="J2378" s="218">
        <v>24.68641672980721</v>
      </c>
    </row>
    <row r="2379" spans="7:10" ht="15" customHeight="1">
      <c r="G2379" s="217">
        <v>44739</v>
      </c>
      <c r="H2379" s="218">
        <v>51.734476666666666</v>
      </c>
      <c r="I2379" s="218">
        <v>11.712</v>
      </c>
      <c r="J2379" s="218">
        <v>25.367568950517516</v>
      </c>
    </row>
    <row r="2380" spans="7:10" ht="15" customHeight="1">
      <c r="G2380" s="217">
        <v>44740</v>
      </c>
      <c r="H2380" s="218">
        <v>51.72681</v>
      </c>
      <c r="I2380" s="218">
        <v>11.808</v>
      </c>
      <c r="J2380" s="218">
        <v>25.878120928930386</v>
      </c>
    </row>
    <row r="2381" spans="7:10" ht="15" customHeight="1">
      <c r="G2381" s="217">
        <v>44741</v>
      </c>
      <c r="H2381" s="218">
        <v>51.532719999999998</v>
      </c>
      <c r="I2381" s="218">
        <v>11.904</v>
      </c>
      <c r="J2381" s="218">
        <v>26.442871504077083</v>
      </c>
    </row>
    <row r="2382" spans="7:10" ht="15" customHeight="1">
      <c r="G2382" s="217">
        <v>44742</v>
      </c>
      <c r="H2382" s="218">
        <v>51.502969999999998</v>
      </c>
      <c r="I2382" s="218">
        <v>12</v>
      </c>
      <c r="J2382" s="218">
        <v>26.59742997895772</v>
      </c>
    </row>
    <row r="2383" spans="7:10" ht="15" customHeight="1">
      <c r="G2383" s="217">
        <v>44743</v>
      </c>
      <c r="H2383" s="218">
        <v>51.765279999999997</v>
      </c>
      <c r="I2383" s="218">
        <v>11.833333333333334</v>
      </c>
      <c r="J2383" s="218">
        <v>25.940055075657881</v>
      </c>
    </row>
    <row r="2384" spans="7:10" ht="15" customHeight="1">
      <c r="G2384" s="217">
        <v>44744</v>
      </c>
      <c r="H2384" s="218">
        <v>52.072713333333333</v>
      </c>
      <c r="I2384" s="218">
        <v>11.666666666666666</v>
      </c>
      <c r="J2384" s="218">
        <v>25.220990147912936</v>
      </c>
    </row>
    <row r="2385" spans="7:10" ht="15" customHeight="1">
      <c r="G2385" s="217">
        <v>44745</v>
      </c>
      <c r="H2385" s="218">
        <v>52.459933333333339</v>
      </c>
      <c r="I2385" s="218">
        <v>11.5</v>
      </c>
      <c r="J2385" s="218">
        <v>24.375802255335895</v>
      </c>
    </row>
    <row r="2386" spans="7:10" ht="15" customHeight="1">
      <c r="G2386" s="217">
        <v>44746</v>
      </c>
      <c r="H2386" s="218">
        <v>52.368819999999999</v>
      </c>
      <c r="I2386" s="218">
        <v>11.333333333333334</v>
      </c>
      <c r="J2386" s="218">
        <v>24.011593079031694</v>
      </c>
    </row>
    <row r="2387" spans="7:10" ht="15" customHeight="1">
      <c r="G2387" s="217">
        <v>44747</v>
      </c>
      <c r="H2387" s="218">
        <v>52.819373333333338</v>
      </c>
      <c r="I2387" s="218">
        <v>11.166666666666666</v>
      </c>
      <c r="J2387" s="218">
        <v>23.134563389906969</v>
      </c>
    </row>
    <row r="2388" spans="7:10" ht="15" customHeight="1">
      <c r="G2388" s="217">
        <v>44748</v>
      </c>
      <c r="H2388" s="218">
        <v>52.717033333333333</v>
      </c>
      <c r="I2388" s="218">
        <v>11</v>
      </c>
      <c r="J2388" s="218">
        <v>22.785127154789734</v>
      </c>
    </row>
    <row r="2389" spans="7:10" ht="15" customHeight="1">
      <c r="G2389" s="217">
        <v>44749</v>
      </c>
      <c r="H2389" s="218">
        <v>53.518836666666665</v>
      </c>
      <c r="I2389" s="218">
        <v>11.166666666666666</v>
      </c>
      <c r="J2389" s="218">
        <v>22.446038162116018</v>
      </c>
    </row>
    <row r="2390" spans="7:10" ht="15" customHeight="1">
      <c r="G2390" s="217">
        <v>44750</v>
      </c>
      <c r="H2390" s="218">
        <v>54.628123333333335</v>
      </c>
      <c r="I2390" s="218">
        <v>10.833333333333334</v>
      </c>
      <c r="J2390" s="218">
        <v>21.563334609801608</v>
      </c>
    </row>
    <row r="2391" spans="7:10" ht="15" customHeight="1">
      <c r="G2391" s="217">
        <v>44751</v>
      </c>
      <c r="H2391" s="218">
        <v>53.818586666666661</v>
      </c>
      <c r="I2391" s="218">
        <v>10.5</v>
      </c>
      <c r="J2391" s="218">
        <v>21.462279309634859</v>
      </c>
    </row>
    <row r="2392" spans="7:10" ht="15" customHeight="1">
      <c r="G2392" s="217">
        <v>44752</v>
      </c>
      <c r="H2392" s="218">
        <v>52.161670000000001</v>
      </c>
      <c r="I2392" s="218">
        <v>10.166666666666666</v>
      </c>
      <c r="J2392" s="218">
        <v>21.498325958147795</v>
      </c>
    </row>
    <row r="2393" spans="7:10" ht="15" customHeight="1">
      <c r="G2393" s="217">
        <v>44753</v>
      </c>
      <c r="H2393" s="218">
        <v>52.395466666666664</v>
      </c>
      <c r="I2393" s="218">
        <v>9.8333333333333339</v>
      </c>
      <c r="J2393" s="218">
        <v>21.26424269571466</v>
      </c>
    </row>
    <row r="2394" spans="7:10" ht="15" customHeight="1">
      <c r="G2394" s="217">
        <v>44754</v>
      </c>
      <c r="H2394" s="218">
        <v>52.864179999999998</v>
      </c>
      <c r="I2394" s="218">
        <v>9.5</v>
      </c>
      <c r="J2394" s="218">
        <v>21.01169805139476</v>
      </c>
    </row>
    <row r="2395" spans="7:10" ht="15" customHeight="1">
      <c r="G2395" s="217">
        <v>44755</v>
      </c>
      <c r="H2395" s="218">
        <v>51.680256666666665</v>
      </c>
      <c r="I2395" s="218">
        <v>8.8333333333333339</v>
      </c>
      <c r="J2395" s="218">
        <v>20.674262089876443</v>
      </c>
    </row>
    <row r="2396" spans="7:10" ht="15" customHeight="1">
      <c r="G2396" s="217">
        <v>44756</v>
      </c>
      <c r="H2396" s="218">
        <v>50.228723333333335</v>
      </c>
      <c r="I2396" s="218">
        <v>8.1666666666666679</v>
      </c>
      <c r="J2396" s="218">
        <v>20.350342972369621</v>
      </c>
    </row>
    <row r="2397" spans="7:10" ht="15" customHeight="1">
      <c r="G2397" s="217">
        <v>44757</v>
      </c>
      <c r="H2397" s="218">
        <v>49.293646666666667</v>
      </c>
      <c r="I2397" s="218">
        <v>8</v>
      </c>
      <c r="J2397" s="218">
        <v>20.269179801009642</v>
      </c>
    </row>
    <row r="2398" spans="7:10" ht="15" customHeight="1">
      <c r="G2398" s="217">
        <v>44758</v>
      </c>
      <c r="H2398" s="218">
        <v>48.041829999999997</v>
      </c>
      <c r="I2398" s="218">
        <v>7.833333333333333</v>
      </c>
      <c r="J2398" s="218">
        <v>20.202272281568963</v>
      </c>
    </row>
    <row r="2399" spans="7:10" ht="15" customHeight="1">
      <c r="G2399" s="217">
        <v>44759</v>
      </c>
      <c r="H2399" s="218">
        <v>49.449926666666663</v>
      </c>
      <c r="I2399" s="218">
        <v>7.666666666666667</v>
      </c>
      <c r="J2399" s="218">
        <v>19.902062154846544</v>
      </c>
    </row>
    <row r="2400" spans="7:10" ht="15" customHeight="1">
      <c r="G2400" s="217">
        <v>44760</v>
      </c>
      <c r="H2400" s="218">
        <v>47.565316666666661</v>
      </c>
      <c r="I2400" s="218">
        <v>7.5</v>
      </c>
      <c r="J2400" s="218">
        <v>20.780169809092261</v>
      </c>
    </row>
    <row r="2401" spans="7:10" ht="15" customHeight="1">
      <c r="G2401" s="217">
        <v>44761</v>
      </c>
      <c r="H2401" s="218">
        <v>45.730706666666663</v>
      </c>
      <c r="I2401" s="218">
        <v>7.333333333333333</v>
      </c>
      <c r="J2401" s="218">
        <v>21.516495835401329</v>
      </c>
    </row>
    <row r="2402" spans="7:10" ht="15" customHeight="1">
      <c r="G2402" s="217">
        <v>44762</v>
      </c>
      <c r="H2402" s="218">
        <v>45.715706666666662</v>
      </c>
      <c r="I2402" s="218">
        <v>7.083333333333333</v>
      </c>
      <c r="J2402" s="218">
        <v>20.521125465030959</v>
      </c>
    </row>
    <row r="2403" spans="7:10" ht="15" customHeight="1">
      <c r="G2403" s="217">
        <v>44763</v>
      </c>
      <c r="H2403" s="218">
        <v>45.639040000000001</v>
      </c>
      <c r="I2403" s="218">
        <v>6.833333333333333</v>
      </c>
      <c r="J2403" s="218">
        <v>19.672242499811357</v>
      </c>
    </row>
    <row r="2404" spans="7:10" ht="15" customHeight="1">
      <c r="G2404" s="217">
        <v>44764</v>
      </c>
      <c r="H2404" s="218">
        <v>45.566706666666661</v>
      </c>
      <c r="I2404" s="218">
        <v>6.75</v>
      </c>
      <c r="J2404" s="218">
        <v>19.367140952019753</v>
      </c>
    </row>
    <row r="2405" spans="7:10" ht="15" customHeight="1">
      <c r="G2405" s="217">
        <v>44765</v>
      </c>
      <c r="H2405" s="218">
        <v>45.507706666666664</v>
      </c>
      <c r="I2405" s="218">
        <v>6.666666666666667</v>
      </c>
      <c r="J2405" s="218">
        <v>19.032404506172202</v>
      </c>
    </row>
    <row r="2406" spans="7:10" ht="15" customHeight="1">
      <c r="G2406" s="217">
        <v>44766</v>
      </c>
      <c r="H2406" s="218">
        <v>44.872039999999998</v>
      </c>
      <c r="I2406" s="218">
        <v>6.583333333333333</v>
      </c>
      <c r="J2406" s="218">
        <v>19.304583386866138</v>
      </c>
    </row>
    <row r="2407" spans="7:10" ht="15" customHeight="1">
      <c r="G2407" s="217">
        <v>44767</v>
      </c>
      <c r="H2407" s="218">
        <v>44.24004</v>
      </c>
      <c r="I2407" s="218">
        <v>6.5</v>
      </c>
      <c r="J2407" s="218">
        <v>19.568580607331633</v>
      </c>
    </row>
    <row r="2408" spans="7:10" ht="15" customHeight="1">
      <c r="G2408" s="217">
        <v>44768</v>
      </c>
      <c r="H2408" s="218">
        <v>43.621706666666661</v>
      </c>
      <c r="I2408" s="218">
        <v>6.416666666666667</v>
      </c>
      <c r="J2408" s="218">
        <v>19.803517620718345</v>
      </c>
    </row>
    <row r="2409" spans="7:10" ht="15" customHeight="1">
      <c r="G2409" s="217">
        <v>44769</v>
      </c>
      <c r="H2409" s="218">
        <v>43.60304</v>
      </c>
      <c r="I2409" s="218">
        <v>6.416666666666667</v>
      </c>
      <c r="J2409" s="218">
        <v>19.854599833891719</v>
      </c>
    </row>
    <row r="2410" spans="7:10" ht="15" customHeight="1">
      <c r="G2410" s="217">
        <v>44770</v>
      </c>
      <c r="H2410" s="218">
        <v>43.949073333333338</v>
      </c>
      <c r="I2410" s="218">
        <v>6.416666666666667</v>
      </c>
      <c r="J2410" s="218">
        <v>19.447566508186195</v>
      </c>
    </row>
    <row r="2411" spans="7:10" ht="15" customHeight="1">
      <c r="G2411" s="217">
        <v>44771</v>
      </c>
      <c r="H2411" s="218">
        <v>45.870906666666663</v>
      </c>
      <c r="I2411" s="218">
        <v>6.416666666666667</v>
      </c>
      <c r="J2411" s="218">
        <v>18.774579565568619</v>
      </c>
    </row>
    <row r="2412" spans="7:10" ht="15" customHeight="1">
      <c r="G2412" s="217">
        <v>44772</v>
      </c>
      <c r="H2412" s="218">
        <v>46.397373333333334</v>
      </c>
      <c r="I2412" s="218">
        <v>6.416666666666667</v>
      </c>
      <c r="J2412" s="218">
        <v>18.717653605468012</v>
      </c>
    </row>
    <row r="2413" spans="7:10" ht="15" customHeight="1">
      <c r="G2413" s="217">
        <v>44773</v>
      </c>
      <c r="H2413" s="218">
        <v>47.922539999999998</v>
      </c>
      <c r="I2413" s="218">
        <v>6.416666666666667</v>
      </c>
      <c r="J2413" s="218">
        <v>18.391269950630196</v>
      </c>
    </row>
    <row r="2414" spans="7:10" ht="15" customHeight="1">
      <c r="G2414" s="217">
        <v>44774</v>
      </c>
      <c r="H2414" s="218">
        <v>48.712539999999997</v>
      </c>
      <c r="I2414" s="218">
        <v>6.416666666666667</v>
      </c>
      <c r="J2414" s="218">
        <v>18.153544412287172</v>
      </c>
    </row>
    <row r="2415" spans="7:10" ht="15" customHeight="1">
      <c r="G2415" s="217">
        <v>44775</v>
      </c>
      <c r="H2415" s="218">
        <v>49.627873333333334</v>
      </c>
      <c r="I2415" s="218">
        <v>6.416666666666667</v>
      </c>
      <c r="J2415" s="218">
        <v>17.895941466795424</v>
      </c>
    </row>
    <row r="2416" spans="7:10" ht="15" customHeight="1">
      <c r="G2416" s="217">
        <v>44776</v>
      </c>
      <c r="H2416" s="218">
        <v>50.018873333333339</v>
      </c>
      <c r="I2416" s="218">
        <v>7.75</v>
      </c>
      <c r="J2416" s="218">
        <v>19.076831773899322</v>
      </c>
    </row>
    <row r="2417" spans="7:10" ht="15" customHeight="1">
      <c r="G2417" s="217">
        <v>44777</v>
      </c>
      <c r="H2417" s="218">
        <v>49.932639999999999</v>
      </c>
      <c r="I2417" s="218">
        <v>9.0833333333333339</v>
      </c>
      <c r="J2417" s="218">
        <v>20.709534983419434</v>
      </c>
    </row>
    <row r="2418" spans="7:10" ht="15" customHeight="1">
      <c r="G2418" s="217">
        <v>44778</v>
      </c>
      <c r="H2418" s="218">
        <v>51.110639999999997</v>
      </c>
      <c r="I2418" s="218">
        <v>10.416666666666666</v>
      </c>
      <c r="J2418" s="218">
        <v>21.355570209373589</v>
      </c>
    </row>
    <row r="2419" spans="7:10" ht="15" customHeight="1">
      <c r="G2419" s="217">
        <v>44779</v>
      </c>
      <c r="H2419" s="218">
        <v>51.317920000000001</v>
      </c>
      <c r="I2419" s="218">
        <v>11.416666666666666</v>
      </c>
      <c r="J2419" s="218">
        <v>22.088993010227661</v>
      </c>
    </row>
    <row r="2420" spans="7:10" ht="15" customHeight="1">
      <c r="G2420" s="217">
        <v>44780</v>
      </c>
      <c r="H2420" s="218">
        <v>50.799053333333333</v>
      </c>
      <c r="I2420" s="218">
        <v>12.416666666666666</v>
      </c>
      <c r="J2420" s="218">
        <v>23.071157893400787</v>
      </c>
    </row>
    <row r="2421" spans="7:10" ht="15" customHeight="1">
      <c r="G2421" s="217">
        <v>44781</v>
      </c>
      <c r="H2421" s="218">
        <v>49.350186666666666</v>
      </c>
      <c r="I2421" s="218">
        <v>13.416666666666666</v>
      </c>
      <c r="J2421" s="218">
        <v>24.755712450583029</v>
      </c>
    </row>
    <row r="2422" spans="7:10" ht="15" customHeight="1">
      <c r="G2422" s="217">
        <v>44782</v>
      </c>
      <c r="H2422" s="218">
        <v>47.944986666666665</v>
      </c>
      <c r="I2422" s="218">
        <v>14.416666666666666</v>
      </c>
      <c r="J2422" s="218">
        <v>26.393960259611305</v>
      </c>
    </row>
    <row r="2423" spans="7:10" ht="15" customHeight="1">
      <c r="G2423" s="217">
        <v>44783</v>
      </c>
      <c r="H2423" s="218">
        <v>45.518340000000002</v>
      </c>
      <c r="I2423" s="218">
        <v>15.75</v>
      </c>
      <c r="J2423" s="218">
        <v>27.822240730741637</v>
      </c>
    </row>
    <row r="2424" spans="7:10" ht="15" customHeight="1">
      <c r="G2424" s="217">
        <v>44784</v>
      </c>
      <c r="H2424" s="218">
        <v>45.255093333333335</v>
      </c>
      <c r="I2424" s="218">
        <v>17.083333333333336</v>
      </c>
      <c r="J2424" s="218">
        <v>28.524130014311584</v>
      </c>
    </row>
    <row r="2425" spans="7:10" ht="15" customHeight="1">
      <c r="G2425" s="217">
        <v>44785</v>
      </c>
      <c r="H2425" s="218">
        <v>46.86159</v>
      </c>
      <c r="I2425" s="218">
        <v>18.75</v>
      </c>
      <c r="J2425" s="218">
        <v>29.228144735322857</v>
      </c>
    </row>
    <row r="2426" spans="7:10" ht="15" customHeight="1">
      <c r="G2426" s="217">
        <v>44786</v>
      </c>
      <c r="H2426" s="218">
        <v>48.653550000000003</v>
      </c>
      <c r="I2426" s="218">
        <v>20.416666666666668</v>
      </c>
      <c r="J2426" s="218">
        <v>29.925290982091301</v>
      </c>
    </row>
    <row r="2427" spans="7:10" ht="15" customHeight="1">
      <c r="G2427" s="217">
        <v>44787</v>
      </c>
      <c r="H2427" s="218">
        <v>50.515983333333338</v>
      </c>
      <c r="I2427" s="218">
        <v>22.083333333333332</v>
      </c>
      <c r="J2427" s="218">
        <v>30.619647313440367</v>
      </c>
    </row>
    <row r="2428" spans="7:10" ht="15" customHeight="1">
      <c r="G2428" s="217">
        <v>44788</v>
      </c>
      <c r="H2428" s="218">
        <v>51.549373333333335</v>
      </c>
      <c r="I2428" s="218">
        <v>23.75</v>
      </c>
      <c r="J2428" s="218">
        <v>31.423152232846537</v>
      </c>
    </row>
    <row r="2429" spans="7:10" ht="15" customHeight="1">
      <c r="G2429" s="217">
        <v>44789</v>
      </c>
      <c r="H2429" s="218">
        <v>52.515453333333333</v>
      </c>
      <c r="I2429" s="218">
        <v>25.416666666666668</v>
      </c>
      <c r="J2429" s="218">
        <v>32.236771057383081</v>
      </c>
    </row>
    <row r="2430" spans="7:10" ht="15" customHeight="1">
      <c r="G2430" s="217">
        <v>44790</v>
      </c>
      <c r="H2430" s="218">
        <v>56.881120000000003</v>
      </c>
      <c r="I2430" s="218">
        <v>25.916666666666668</v>
      </c>
      <c r="J2430" s="218">
        <v>31.329306626269123</v>
      </c>
    </row>
    <row r="2431" spans="7:10" ht="15" customHeight="1">
      <c r="G2431" s="217">
        <v>44791</v>
      </c>
      <c r="H2431" s="218">
        <v>56.878453333333333</v>
      </c>
      <c r="I2431" s="218">
        <v>26.416666666666668</v>
      </c>
      <c r="J2431" s="218">
        <v>32.444298164535681</v>
      </c>
    </row>
    <row r="2432" spans="7:10" ht="15" customHeight="1">
      <c r="G2432" s="217">
        <v>44792</v>
      </c>
      <c r="H2432" s="218">
        <v>56.753120000000003</v>
      </c>
      <c r="I2432" s="218">
        <v>27</v>
      </c>
      <c r="J2432" s="218">
        <v>34.371291183965688</v>
      </c>
    </row>
    <row r="2433" spans="7:10" ht="15" customHeight="1">
      <c r="G2433" s="217">
        <v>44793</v>
      </c>
      <c r="H2433" s="218">
        <v>56.656120000000001</v>
      </c>
      <c r="I2433" s="218">
        <v>27.583333333333332</v>
      </c>
      <c r="J2433" s="218">
        <v>36.237742892854364</v>
      </c>
    </row>
    <row r="2434" spans="7:10" ht="15" customHeight="1">
      <c r="G2434" s="217">
        <v>44794</v>
      </c>
      <c r="H2434" s="218">
        <v>56.554786666666665</v>
      </c>
      <c r="I2434" s="218">
        <v>28.166666666666668</v>
      </c>
      <c r="J2434" s="218">
        <v>38.114086972746527</v>
      </c>
    </row>
    <row r="2435" spans="7:10" ht="15" customHeight="1">
      <c r="G2435" s="217">
        <v>44795</v>
      </c>
      <c r="H2435" s="218">
        <v>56.460120000000003</v>
      </c>
      <c r="I2435" s="218">
        <v>28.75</v>
      </c>
      <c r="J2435" s="218">
        <v>39.969250157361436</v>
      </c>
    </row>
    <row r="2436" spans="7:10" ht="15" customHeight="1">
      <c r="G2436" s="217">
        <v>44796</v>
      </c>
      <c r="H2436" s="218">
        <v>56.399786666666664</v>
      </c>
      <c r="I2436" s="218">
        <v>29.333333333333332</v>
      </c>
      <c r="J2436" s="218">
        <v>41.720448832028204</v>
      </c>
    </row>
    <row r="2437" spans="7:10" ht="15" customHeight="1">
      <c r="G2437" s="217">
        <v>44797</v>
      </c>
      <c r="H2437" s="218">
        <v>56.525120000000001</v>
      </c>
      <c r="I2437" s="218">
        <v>30.75</v>
      </c>
      <c r="J2437" s="218">
        <v>43.573444678410411</v>
      </c>
    </row>
    <row r="2438" spans="7:10" ht="15" customHeight="1">
      <c r="G2438" s="217">
        <v>44798</v>
      </c>
      <c r="H2438" s="218">
        <v>56.648453333333336</v>
      </c>
      <c r="I2438" s="218">
        <v>32.166666666666671</v>
      </c>
      <c r="J2438" s="218">
        <v>45.439384201683616</v>
      </c>
    </row>
    <row r="2439" spans="7:10" ht="15" customHeight="1">
      <c r="G2439" s="217">
        <v>44799</v>
      </c>
      <c r="H2439" s="218">
        <v>56.594119999999997</v>
      </c>
      <c r="I2439" s="218">
        <v>33.5</v>
      </c>
      <c r="J2439" s="218">
        <v>47.086986005669779</v>
      </c>
    </row>
    <row r="2440" spans="7:10" ht="15" customHeight="1">
      <c r="G2440" s="217">
        <v>44800</v>
      </c>
      <c r="H2440" s="218">
        <v>56.099420000000002</v>
      </c>
      <c r="I2440" s="218">
        <v>34.833333333333336</v>
      </c>
      <c r="J2440" s="218">
        <v>49.363303590832281</v>
      </c>
    </row>
    <row r="2441" spans="7:10" ht="15" customHeight="1">
      <c r="G2441" s="217">
        <v>44801</v>
      </c>
      <c r="H2441" s="218">
        <v>53.941253333333336</v>
      </c>
      <c r="I2441" s="218">
        <v>36.166666666666664</v>
      </c>
      <c r="J2441" s="218">
        <v>52.051438422060478</v>
      </c>
    </row>
    <row r="2442" spans="7:10" ht="15" customHeight="1">
      <c r="G2442" s="217">
        <v>44802</v>
      </c>
      <c r="H2442" s="218">
        <v>51.989753333333333</v>
      </c>
      <c r="I2442" s="218">
        <v>37.5</v>
      </c>
      <c r="J2442" s="218">
        <v>54.42786656566193</v>
      </c>
    </row>
    <row r="2443" spans="7:10" ht="15" customHeight="1">
      <c r="G2443" s="217">
        <v>44803</v>
      </c>
      <c r="H2443" s="218">
        <v>50.633420000000001</v>
      </c>
      <c r="I2443" s="218">
        <v>38.833333333333336</v>
      </c>
      <c r="J2443" s="218">
        <v>56.192010431451379</v>
      </c>
    </row>
    <row r="2444" spans="7:10" ht="15" customHeight="1">
      <c r="G2444" s="217">
        <v>44804</v>
      </c>
      <c r="H2444" s="218">
        <v>51.464509999999997</v>
      </c>
      <c r="I2444" s="218">
        <v>40.333333333333336</v>
      </c>
      <c r="J2444" s="218">
        <v>57.226642077329856</v>
      </c>
    </row>
    <row r="2445" spans="7:10" ht="15" customHeight="1">
      <c r="G2445" s="217">
        <v>44805</v>
      </c>
      <c r="H2445" s="218">
        <v>51.069510000000001</v>
      </c>
      <c r="I2445" s="218">
        <v>41.833333333333336</v>
      </c>
      <c r="J2445" s="218">
        <v>58.766867733370823</v>
      </c>
    </row>
    <row r="2446" spans="7:10" ht="15" customHeight="1">
      <c r="G2446" s="217">
        <v>44806</v>
      </c>
      <c r="H2446" s="218">
        <v>52.266176666666667</v>
      </c>
      <c r="I2446" s="218">
        <v>42</v>
      </c>
      <c r="J2446" s="218">
        <v>58.091073603662878</v>
      </c>
    </row>
    <row r="2447" spans="7:10" ht="15" customHeight="1">
      <c r="G2447" s="217">
        <v>44807</v>
      </c>
      <c r="H2447" s="218">
        <v>53.398409999999998</v>
      </c>
      <c r="I2447" s="218">
        <v>42.166666666666664</v>
      </c>
      <c r="J2447" s="218">
        <v>57.476287084359242</v>
      </c>
    </row>
    <row r="2448" spans="7:10" ht="15" customHeight="1">
      <c r="G2448" s="217">
        <v>44808</v>
      </c>
      <c r="H2448" s="218">
        <v>53.781410000000001</v>
      </c>
      <c r="I2448" s="218">
        <v>42.333333333333336</v>
      </c>
      <c r="J2448" s="218">
        <v>57.38347195489272</v>
      </c>
    </row>
    <row r="2449" spans="7:10" ht="15" customHeight="1">
      <c r="G2449" s="217">
        <v>44809</v>
      </c>
      <c r="H2449" s="218">
        <v>54.516266666666667</v>
      </c>
      <c r="I2449" s="218">
        <v>42.5</v>
      </c>
      <c r="J2449" s="218">
        <v>57.155370619592439</v>
      </c>
    </row>
    <row r="2450" spans="7:10" ht="15" customHeight="1">
      <c r="G2450" s="217">
        <v>44810</v>
      </c>
      <c r="H2450" s="218">
        <v>55.332083333333337</v>
      </c>
      <c r="I2450" s="218">
        <v>42.666666666666664</v>
      </c>
      <c r="J2450" s="218">
        <v>56.899457481987071</v>
      </c>
    </row>
    <row r="2451" spans="7:10" ht="15" customHeight="1">
      <c r="G2451" s="217">
        <v>44811</v>
      </c>
      <c r="H2451" s="218">
        <v>56.89949</v>
      </c>
      <c r="I2451" s="218">
        <v>43.666666666666664</v>
      </c>
      <c r="J2451" s="218">
        <v>56.340147610371652</v>
      </c>
    </row>
    <row r="2452" spans="7:10" ht="15" customHeight="1">
      <c r="G2452" s="217">
        <v>44812</v>
      </c>
      <c r="H2452" s="218">
        <v>60.899909999999998</v>
      </c>
      <c r="I2452" s="218">
        <v>44.666666666666664</v>
      </c>
      <c r="J2452" s="218">
        <v>55.218924789470293</v>
      </c>
    </row>
    <row r="2453" spans="7:10" ht="15" customHeight="1">
      <c r="G2453" s="217">
        <v>44813</v>
      </c>
      <c r="H2453" s="218">
        <v>65.276513333333341</v>
      </c>
      <c r="I2453" s="218">
        <v>45.333333333333336</v>
      </c>
      <c r="J2453" s="218">
        <v>54.406841756945965</v>
      </c>
    </row>
    <row r="2454" spans="7:10" ht="15" customHeight="1">
      <c r="G2454" s="217">
        <v>44814</v>
      </c>
      <c r="H2454" s="218">
        <v>67.254800000000003</v>
      </c>
      <c r="I2454" s="218">
        <v>46</v>
      </c>
      <c r="J2454" s="218">
        <v>54.339611293868792</v>
      </c>
    </row>
    <row r="2455" spans="7:10" ht="15" customHeight="1">
      <c r="G2455" s="217">
        <v>44815</v>
      </c>
      <c r="H2455" s="218">
        <v>67.787196666666659</v>
      </c>
      <c r="I2455" s="218">
        <v>46.666666666666664</v>
      </c>
      <c r="J2455" s="218">
        <v>54.483006472138229</v>
      </c>
    </row>
    <row r="2456" spans="7:10" ht="15" customHeight="1">
      <c r="G2456" s="217">
        <v>44816</v>
      </c>
      <c r="H2456" s="218">
        <v>68.684596666666664</v>
      </c>
      <c r="I2456" s="218">
        <v>47.333333333333336</v>
      </c>
      <c r="J2456" s="218">
        <v>54.58546390646729</v>
      </c>
    </row>
    <row r="2457" spans="7:10" ht="15" customHeight="1">
      <c r="G2457" s="217">
        <v>44817</v>
      </c>
      <c r="H2457" s="218">
        <v>69.896069999999995</v>
      </c>
      <c r="I2457" s="218">
        <v>48</v>
      </c>
      <c r="J2457" s="218">
        <v>54.655319158976802</v>
      </c>
    </row>
    <row r="2458" spans="7:10" ht="15" customHeight="1">
      <c r="G2458" s="217">
        <v>44818</v>
      </c>
      <c r="H2458" s="218">
        <v>71.632826666666674</v>
      </c>
      <c r="I2458" s="218">
        <v>48.5</v>
      </c>
      <c r="J2458" s="218">
        <v>54.601499033999943</v>
      </c>
    </row>
    <row r="2459" spans="7:10" ht="15" customHeight="1">
      <c r="G2459" s="217">
        <v>44819</v>
      </c>
      <c r="H2459" s="218">
        <v>72.230646666666672</v>
      </c>
      <c r="I2459" s="218">
        <v>49</v>
      </c>
      <c r="J2459" s="218">
        <v>54.683351275786954</v>
      </c>
    </row>
    <row r="2460" spans="7:10" ht="15" customHeight="1">
      <c r="G2460" s="217">
        <v>44820</v>
      </c>
      <c r="H2460" s="218">
        <v>72.044426666666666</v>
      </c>
      <c r="I2460" s="218">
        <v>50.666666666666664</v>
      </c>
      <c r="J2460" s="218">
        <v>55.412596971766426</v>
      </c>
    </row>
    <row r="2461" spans="7:10" ht="15" customHeight="1">
      <c r="G2461" s="217">
        <v>44821</v>
      </c>
      <c r="H2461" s="218">
        <v>76.176540000000003</v>
      </c>
      <c r="I2461" s="218">
        <v>52.333333333333336</v>
      </c>
      <c r="J2461" s="218">
        <v>54.26116832630202</v>
      </c>
    </row>
    <row r="2462" spans="7:10" ht="15" customHeight="1">
      <c r="G2462" s="217">
        <v>44822</v>
      </c>
      <c r="H2462" s="218">
        <v>80.441320000000005</v>
      </c>
      <c r="I2462" s="218">
        <v>54</v>
      </c>
      <c r="J2462" s="218">
        <v>52.743237079336765</v>
      </c>
    </row>
    <row r="2463" spans="7:10" ht="15" customHeight="1">
      <c r="G2463" s="217">
        <v>44823</v>
      </c>
      <c r="H2463" s="218">
        <v>80.487319999999997</v>
      </c>
      <c r="I2463" s="218">
        <v>55.666666666666664</v>
      </c>
      <c r="J2463" s="218">
        <v>53.130804266309326</v>
      </c>
    </row>
    <row r="2464" spans="7:10" ht="15" customHeight="1">
      <c r="G2464" s="217">
        <v>44824</v>
      </c>
      <c r="H2464" s="218">
        <v>80.533653333333334</v>
      </c>
      <c r="I2464" s="218">
        <v>57.333333333333336</v>
      </c>
      <c r="J2464" s="218">
        <v>53.517971440065438</v>
      </c>
    </row>
    <row r="2465" spans="7:10" ht="15" customHeight="1">
      <c r="G2465" s="217">
        <v>44825</v>
      </c>
      <c r="H2465" s="218">
        <v>80.611986666666667</v>
      </c>
      <c r="I2465" s="218">
        <v>57.833333333333336</v>
      </c>
      <c r="J2465" s="218">
        <v>53.613935422061168</v>
      </c>
    </row>
    <row r="2466" spans="7:10" ht="15" customHeight="1">
      <c r="G2466" s="217">
        <v>44826</v>
      </c>
      <c r="H2466" s="218">
        <v>80.639319999999998</v>
      </c>
      <c r="I2466" s="218">
        <v>58.333333333333336</v>
      </c>
      <c r="J2466" s="218">
        <v>53.846481859377171</v>
      </c>
    </row>
    <row r="2467" spans="7:10" ht="15" customHeight="1">
      <c r="G2467" s="217">
        <v>44827</v>
      </c>
      <c r="H2467" s="218">
        <v>80.483320000000006</v>
      </c>
      <c r="I2467" s="218">
        <v>58</v>
      </c>
      <c r="J2467" s="218">
        <v>53.97358132469914</v>
      </c>
    </row>
    <row r="2468" spans="7:10" ht="15" customHeight="1">
      <c r="G2468" s="217">
        <v>44828</v>
      </c>
      <c r="H2468" s="218">
        <v>80.31565333333333</v>
      </c>
      <c r="I2468" s="218">
        <v>57.666666666666664</v>
      </c>
      <c r="J2468" s="218">
        <v>54.116797320208889</v>
      </c>
    </row>
    <row r="2469" spans="7:10" ht="15" customHeight="1">
      <c r="G2469" s="217">
        <v>44829</v>
      </c>
      <c r="H2469" s="218">
        <v>80.33598666666667</v>
      </c>
      <c r="I2469" s="218">
        <v>57.333333333333336</v>
      </c>
      <c r="J2469" s="218">
        <v>53.97368716620462</v>
      </c>
    </row>
    <row r="2470" spans="7:10" ht="15" customHeight="1">
      <c r="G2470" s="217">
        <v>44830</v>
      </c>
      <c r="H2470" s="218">
        <v>80.413653333333329</v>
      </c>
      <c r="I2470" s="218">
        <v>57</v>
      </c>
      <c r="J2470" s="218">
        <v>53.722409471676492</v>
      </c>
    </row>
    <row r="2471" spans="7:10" ht="15" customHeight="1">
      <c r="G2471" s="217">
        <v>44831</v>
      </c>
      <c r="H2471" s="218">
        <v>80.58298666666667</v>
      </c>
      <c r="I2471" s="218">
        <v>56.666666666666664</v>
      </c>
      <c r="J2471" s="218">
        <v>53.314746610605589</v>
      </c>
    </row>
    <row r="2472" spans="7:10" ht="15" customHeight="1">
      <c r="G2472" s="217">
        <v>44832</v>
      </c>
      <c r="H2472" s="218">
        <v>80.927319999999995</v>
      </c>
      <c r="I2472" s="218">
        <v>56.666666666666664</v>
      </c>
      <c r="J2472" s="218">
        <v>52.921389973906116</v>
      </c>
    </row>
    <row r="2473" spans="7:10" ht="15" customHeight="1">
      <c r="G2473" s="217">
        <v>44833</v>
      </c>
      <c r="H2473" s="218">
        <v>80.684820000000002</v>
      </c>
      <c r="I2473" s="218">
        <v>56.666666666666664</v>
      </c>
      <c r="J2473" s="218">
        <v>53.132270568076713</v>
      </c>
    </row>
    <row r="2474" spans="7:10" ht="15" customHeight="1">
      <c r="G2474" s="217">
        <v>44834</v>
      </c>
      <c r="H2474" s="218">
        <v>81.614163333333323</v>
      </c>
      <c r="I2474" s="218">
        <v>56.5</v>
      </c>
      <c r="J2474" s="218">
        <v>52.810326521555019</v>
      </c>
    </row>
    <row r="2475" spans="7:10" ht="15" customHeight="1">
      <c r="G2475" s="217">
        <v>44835</v>
      </c>
      <c r="H2475" s="218">
        <v>83.644263333333328</v>
      </c>
      <c r="I2475" s="218">
        <v>56.333333333333336</v>
      </c>
      <c r="J2475" s="218">
        <v>52.002665872019563</v>
      </c>
    </row>
    <row r="2476" spans="7:10" ht="15" customHeight="1">
      <c r="G2476" s="217">
        <v>44836</v>
      </c>
      <c r="H2476" s="218">
        <v>85.085363333333333</v>
      </c>
      <c r="I2476" s="218">
        <v>56.166666666666664</v>
      </c>
      <c r="J2476" s="218">
        <v>51.491553039364526</v>
      </c>
    </row>
    <row r="2477" spans="7:10" ht="15" customHeight="1">
      <c r="G2477" s="217">
        <v>44837</v>
      </c>
      <c r="H2477" s="218">
        <v>84.857110000000006</v>
      </c>
      <c r="I2477" s="218">
        <v>56</v>
      </c>
      <c r="J2477" s="218">
        <v>51.506691234648102</v>
      </c>
    </row>
    <row r="2478" spans="7:10" ht="15" customHeight="1">
      <c r="G2478" s="217">
        <v>44838</v>
      </c>
      <c r="H2478" s="218">
        <v>84.606506666666675</v>
      </c>
      <c r="I2478" s="218">
        <v>55.833333333333336</v>
      </c>
      <c r="J2478" s="218">
        <v>51.532585853939253</v>
      </c>
    </row>
    <row r="2479" spans="7:10" ht="15" customHeight="1">
      <c r="G2479" s="217">
        <v>44839</v>
      </c>
      <c r="H2479" s="218">
        <v>84.338883333333328</v>
      </c>
      <c r="I2479" s="218">
        <v>56.166666666666664</v>
      </c>
      <c r="J2479" s="218">
        <v>51.784486327409027</v>
      </c>
    </row>
    <row r="2480" spans="7:10" ht="15" customHeight="1">
      <c r="G2480" s="217">
        <v>44840</v>
      </c>
      <c r="H2480" s="218">
        <v>85.633160000000004</v>
      </c>
      <c r="I2480" s="218">
        <v>56.5</v>
      </c>
      <c r="J2480" s="218">
        <v>51.588542716624552</v>
      </c>
    </row>
    <row r="2481" spans="7:10" ht="15" customHeight="1">
      <c r="G2481" s="217">
        <v>44841</v>
      </c>
      <c r="H2481" s="218">
        <v>88.243856666666673</v>
      </c>
      <c r="I2481" s="218">
        <v>56</v>
      </c>
      <c r="J2481" s="218">
        <v>50.798315274133031</v>
      </c>
    </row>
    <row r="2482" spans="7:10" ht="15" customHeight="1">
      <c r="G2482" s="217">
        <v>44842</v>
      </c>
      <c r="H2482" s="218">
        <v>88.377873333333326</v>
      </c>
      <c r="I2482" s="218">
        <v>55.5</v>
      </c>
      <c r="J2482" s="218">
        <v>50.616307529081382</v>
      </c>
    </row>
    <row r="2483" spans="7:10" ht="15" customHeight="1">
      <c r="G2483" s="217">
        <v>44843</v>
      </c>
      <c r="H2483" s="218">
        <v>87.266440000000003</v>
      </c>
      <c r="I2483" s="218">
        <v>55</v>
      </c>
      <c r="J2483" s="218">
        <v>50.605257244496741</v>
      </c>
    </row>
    <row r="2484" spans="7:10" ht="15" customHeight="1">
      <c r="G2484" s="217">
        <v>44844</v>
      </c>
      <c r="H2484" s="218">
        <v>87.194299999999998</v>
      </c>
      <c r="I2484" s="218">
        <v>54.5</v>
      </c>
      <c r="J2484" s="218">
        <v>50.465217164806084</v>
      </c>
    </row>
    <row r="2485" spans="7:10" ht="15" customHeight="1">
      <c r="G2485" s="217">
        <v>44845</v>
      </c>
      <c r="H2485" s="218">
        <v>85.873446666666666</v>
      </c>
      <c r="I2485" s="218">
        <v>54</v>
      </c>
      <c r="J2485" s="218">
        <v>50.485062597535205</v>
      </c>
    </row>
    <row r="2486" spans="7:10" ht="15" customHeight="1">
      <c r="G2486" s="217">
        <v>44846</v>
      </c>
      <c r="H2486" s="218">
        <v>85.287136666666669</v>
      </c>
      <c r="I2486" s="218">
        <v>54.166666666666664</v>
      </c>
      <c r="J2486" s="218">
        <v>50.598694657359033</v>
      </c>
    </row>
    <row r="2487" spans="7:10" ht="15" customHeight="1">
      <c r="G2487" s="217">
        <v>44847</v>
      </c>
      <c r="H2487" s="218">
        <v>84.742400000000004</v>
      </c>
      <c r="I2487" s="218">
        <v>54.333333333333336</v>
      </c>
      <c r="J2487" s="218">
        <v>50.701790511917942</v>
      </c>
    </row>
    <row r="2488" spans="7:10" ht="15" customHeight="1">
      <c r="G2488" s="217">
        <v>44848</v>
      </c>
      <c r="H2488" s="218">
        <v>84.722149999999999</v>
      </c>
      <c r="I2488" s="218">
        <v>54.666666666666664</v>
      </c>
      <c r="J2488" s="218">
        <v>50.794362044002447</v>
      </c>
    </row>
    <row r="2489" spans="7:10" ht="15" customHeight="1">
      <c r="G2489" s="217">
        <v>44849</v>
      </c>
      <c r="H2489" s="218">
        <v>85.908146666666667</v>
      </c>
      <c r="I2489" s="218">
        <v>55</v>
      </c>
      <c r="J2489" s="218">
        <v>50.741147304192701</v>
      </c>
    </row>
    <row r="2490" spans="7:10" ht="15" customHeight="1">
      <c r="G2490" s="217">
        <v>44850</v>
      </c>
      <c r="H2490" s="218">
        <v>87.771303333333321</v>
      </c>
      <c r="I2490" s="218">
        <v>55.333333333333336</v>
      </c>
      <c r="J2490" s="218">
        <v>50.583304584872856</v>
      </c>
    </row>
    <row r="2491" spans="7:10" ht="15" customHeight="1">
      <c r="G2491" s="217">
        <v>44851</v>
      </c>
      <c r="H2491" s="218">
        <v>88.942740000000001</v>
      </c>
      <c r="I2491" s="218">
        <v>55.666666666666664</v>
      </c>
      <c r="J2491" s="218">
        <v>50.508439305410455</v>
      </c>
    </row>
    <row r="2492" spans="7:10" ht="15" customHeight="1">
      <c r="G2492" s="217">
        <v>44852</v>
      </c>
      <c r="H2492" s="218">
        <v>84.714126666666672</v>
      </c>
      <c r="I2492" s="218">
        <v>56</v>
      </c>
      <c r="J2492" s="218">
        <v>52.456710177818302</v>
      </c>
    </row>
    <row r="2493" spans="7:10" ht="15" customHeight="1">
      <c r="G2493" s="217">
        <v>44853</v>
      </c>
      <c r="H2493" s="218">
        <v>84.726793333333333</v>
      </c>
      <c r="I2493" s="218">
        <v>55</v>
      </c>
      <c r="J2493" s="218">
        <v>52.25345914154844</v>
      </c>
    </row>
    <row r="2494" spans="7:10" ht="15" customHeight="1">
      <c r="G2494" s="217">
        <v>44854</v>
      </c>
      <c r="H2494" s="218">
        <v>84.677793333333327</v>
      </c>
      <c r="I2494" s="218">
        <v>54</v>
      </c>
      <c r="J2494" s="218">
        <v>52.167458972113522</v>
      </c>
    </row>
    <row r="2495" spans="7:10" ht="15" customHeight="1">
      <c r="G2495" s="217">
        <v>44855</v>
      </c>
      <c r="H2495" s="218">
        <v>84.950126666666677</v>
      </c>
      <c r="I2495" s="218">
        <v>54.166666666666664</v>
      </c>
      <c r="J2495" s="218">
        <v>51.81828862196339</v>
      </c>
    </row>
    <row r="2496" spans="7:10" ht="15" customHeight="1">
      <c r="G2496" s="217">
        <v>44856</v>
      </c>
      <c r="H2496" s="218">
        <v>85.239126666666678</v>
      </c>
      <c r="I2496" s="218">
        <v>54.333333333333336</v>
      </c>
      <c r="J2496" s="218">
        <v>51.436500326441113</v>
      </c>
    </row>
    <row r="2497" spans="7:10" ht="15" customHeight="1">
      <c r="G2497" s="217">
        <v>44857</v>
      </c>
      <c r="H2497" s="218">
        <v>85.522126666666665</v>
      </c>
      <c r="I2497" s="218">
        <v>54.5</v>
      </c>
      <c r="J2497" s="218">
        <v>51.06654349142589</v>
      </c>
    </row>
    <row r="2498" spans="7:10" ht="15" customHeight="1">
      <c r="G2498" s="217">
        <v>44858</v>
      </c>
      <c r="H2498" s="218">
        <v>85.758049999999997</v>
      </c>
      <c r="I2498" s="218">
        <v>54.666666666666664</v>
      </c>
      <c r="J2498" s="218">
        <v>50.758838340318889</v>
      </c>
    </row>
    <row r="2499" spans="7:10" ht="15" customHeight="1">
      <c r="G2499" s="217">
        <v>44859</v>
      </c>
      <c r="H2499" s="218">
        <v>86.171866666666673</v>
      </c>
      <c r="I2499" s="218">
        <v>54.833333333333336</v>
      </c>
      <c r="J2499" s="218">
        <v>50.23137723635778</v>
      </c>
    </row>
    <row r="2500" spans="7:10" ht="15" customHeight="1">
      <c r="G2500" s="217">
        <v>44860</v>
      </c>
      <c r="H2500" s="218">
        <v>87.08307666666667</v>
      </c>
      <c r="I2500" s="218">
        <v>54.666666666666664</v>
      </c>
      <c r="J2500" s="218">
        <v>49.085076428371693</v>
      </c>
    </row>
    <row r="2501" spans="7:10" ht="15" customHeight="1">
      <c r="G2501" s="217">
        <v>44861</v>
      </c>
      <c r="H2501" s="218">
        <v>88.023016666666678</v>
      </c>
      <c r="I2501" s="218">
        <v>54.5</v>
      </c>
      <c r="J2501" s="218">
        <v>48.017182514831269</v>
      </c>
    </row>
    <row r="2502" spans="7:10" ht="15" customHeight="1">
      <c r="G2502" s="217">
        <v>44862</v>
      </c>
      <c r="H2502" s="218">
        <v>88.603373333333323</v>
      </c>
      <c r="I2502" s="218">
        <v>54</v>
      </c>
      <c r="J2502" s="218">
        <v>47.233252733352629</v>
      </c>
    </row>
    <row r="2503" spans="7:10" ht="15" customHeight="1">
      <c r="G2503" s="217">
        <v>44863</v>
      </c>
      <c r="H2503" s="218">
        <v>89.175396666666671</v>
      </c>
      <c r="I2503" s="218">
        <v>53.5</v>
      </c>
      <c r="J2503" s="218">
        <v>46.457369998815906</v>
      </c>
    </row>
    <row r="2504" spans="7:10" ht="15" customHeight="1">
      <c r="G2504" s="217">
        <v>44864</v>
      </c>
      <c r="H2504" s="218">
        <v>87.123320000000007</v>
      </c>
      <c r="I2504" s="218">
        <v>53</v>
      </c>
      <c r="J2504" s="218">
        <v>46.85516600838767</v>
      </c>
    </row>
    <row r="2505" spans="7:10" ht="15" customHeight="1">
      <c r="G2505" s="217">
        <v>44865</v>
      </c>
      <c r="H2505" s="218">
        <v>87.442350000000005</v>
      </c>
      <c r="I2505" s="218">
        <v>52.5</v>
      </c>
      <c r="J2505" s="218">
        <v>46.541338132879162</v>
      </c>
    </row>
    <row r="2506" spans="7:10" ht="15" customHeight="1">
      <c r="G2506" s="217">
        <v>44866</v>
      </c>
      <c r="H2506" s="218">
        <v>87.572806666666665</v>
      </c>
      <c r="I2506" s="218">
        <v>52</v>
      </c>
      <c r="J2506" s="218">
        <v>46.256863552942761</v>
      </c>
    </row>
    <row r="2507" spans="7:10" ht="15" customHeight="1">
      <c r="G2507" s="217">
        <v>44867</v>
      </c>
      <c r="H2507" s="218">
        <v>88.022040000000004</v>
      </c>
      <c r="I2507" s="218">
        <v>53.666666666666664</v>
      </c>
      <c r="J2507" s="218">
        <v>46.683873647102189</v>
      </c>
    </row>
    <row r="2508" spans="7:10" ht="15" customHeight="1">
      <c r="G2508" s="217">
        <v>44868</v>
      </c>
      <c r="H2508" s="218">
        <v>88.99015</v>
      </c>
      <c r="I2508" s="218">
        <v>55.333333333333336</v>
      </c>
      <c r="J2508" s="218">
        <v>46.932585489994175</v>
      </c>
    </row>
    <row r="2509" spans="7:10" ht="15" customHeight="1">
      <c r="G2509" s="217">
        <v>44869</v>
      </c>
      <c r="H2509" s="218">
        <v>90.79349333333333</v>
      </c>
      <c r="I2509" s="218">
        <v>56.5</v>
      </c>
      <c r="J2509" s="218">
        <v>46.789536562114996</v>
      </c>
    </row>
    <row r="2510" spans="7:10" ht="15" customHeight="1">
      <c r="G2510" s="217">
        <v>44870</v>
      </c>
      <c r="H2510" s="218">
        <v>90.953976666666676</v>
      </c>
      <c r="I2510" s="218">
        <v>57.666666666666664</v>
      </c>
      <c r="J2510" s="218">
        <v>47.122143520795156</v>
      </c>
    </row>
    <row r="2511" spans="7:10" ht="15" customHeight="1">
      <c r="G2511" s="217">
        <v>44871</v>
      </c>
      <c r="H2511" s="218">
        <v>89.97645</v>
      </c>
      <c r="I2511" s="218">
        <v>58.833333333333336</v>
      </c>
      <c r="J2511" s="218">
        <v>47.650041371183335</v>
      </c>
    </row>
    <row r="2512" spans="7:10" ht="15" customHeight="1">
      <c r="G2512" s="217">
        <v>44872</v>
      </c>
      <c r="H2512" s="218">
        <v>91.011916666666679</v>
      </c>
      <c r="I2512" s="218">
        <v>60</v>
      </c>
      <c r="J2512" s="218">
        <v>47.842592221921784</v>
      </c>
    </row>
    <row r="2513" spans="7:10" ht="15" customHeight="1">
      <c r="G2513" s="217">
        <v>44873</v>
      </c>
      <c r="H2513" s="218">
        <v>92.725063333333324</v>
      </c>
      <c r="I2513" s="218">
        <v>61.166666666666664</v>
      </c>
      <c r="J2513" s="218">
        <v>47.953539055957357</v>
      </c>
    </row>
    <row r="2514" spans="7:10" ht="15" customHeight="1">
      <c r="G2514" s="217">
        <v>44874</v>
      </c>
      <c r="H2514" s="218">
        <v>92.907340000000005</v>
      </c>
      <c r="I2514" s="218">
        <v>62.5</v>
      </c>
      <c r="J2514" s="218">
        <v>48.290340076272258</v>
      </c>
    </row>
    <row r="2515" spans="7:10" ht="15" customHeight="1">
      <c r="G2515" s="217">
        <v>44875</v>
      </c>
      <c r="H2515" s="218">
        <v>95.834029999999998</v>
      </c>
      <c r="I2515" s="218">
        <v>63.833333333333336</v>
      </c>
      <c r="J2515" s="218">
        <v>48.304434205115356</v>
      </c>
    </row>
    <row r="2516" spans="7:10" ht="15" customHeight="1">
      <c r="G2516" s="217">
        <v>44876</v>
      </c>
      <c r="H2516" s="218">
        <v>97.661173333333323</v>
      </c>
      <c r="I2516" s="218">
        <v>64.5</v>
      </c>
      <c r="J2516" s="218">
        <v>48.265679450804114</v>
      </c>
    </row>
    <row r="2517" spans="7:10" ht="15" customHeight="1">
      <c r="G2517" s="217">
        <v>44877</v>
      </c>
      <c r="H2517" s="218">
        <v>99.132670000000005</v>
      </c>
      <c r="I2517" s="218">
        <v>65.166666666666657</v>
      </c>
      <c r="J2517" s="218">
        <v>48.270063083577327</v>
      </c>
    </row>
    <row r="2518" spans="7:10" ht="15" customHeight="1">
      <c r="G2518" s="217">
        <v>44878</v>
      </c>
      <c r="H2518" s="218">
        <v>100.38343999999999</v>
      </c>
      <c r="I2518" s="218">
        <v>65.833333333333343</v>
      </c>
      <c r="J2518" s="218">
        <v>48.299497828254239</v>
      </c>
    </row>
    <row r="2519" spans="7:10" ht="15" customHeight="1">
      <c r="G2519" s="217">
        <v>44879</v>
      </c>
      <c r="H2519" s="218">
        <v>101.1365</v>
      </c>
      <c r="I2519" s="218">
        <v>66.5</v>
      </c>
      <c r="J2519" s="218">
        <v>48.377904229121519</v>
      </c>
    </row>
    <row r="2520" spans="7:10" ht="15" customHeight="1">
      <c r="G2520" s="217">
        <v>44880</v>
      </c>
      <c r="H2520" s="218">
        <v>101.34267</v>
      </c>
      <c r="I2520" s="218">
        <v>67.166666666666657</v>
      </c>
      <c r="J2520" s="218">
        <v>48.515837380139146</v>
      </c>
    </row>
    <row r="2521" spans="7:10" ht="15" customHeight="1">
      <c r="G2521" s="217">
        <v>44881</v>
      </c>
      <c r="H2521" s="218">
        <v>103.44466333333332</v>
      </c>
      <c r="I2521" s="218">
        <v>66</v>
      </c>
      <c r="J2521" s="218">
        <v>47.98411014812347</v>
      </c>
    </row>
    <row r="2522" spans="7:10" ht="15" customHeight="1">
      <c r="G2522" s="217">
        <v>44882</v>
      </c>
      <c r="H2522" s="218">
        <v>110.96978</v>
      </c>
      <c r="I2522" s="218">
        <v>64.833333333333343</v>
      </c>
      <c r="J2522" s="218">
        <v>45.427888486592032</v>
      </c>
    </row>
    <row r="2523" spans="7:10" ht="15" customHeight="1">
      <c r="G2523" s="217">
        <v>44883</v>
      </c>
      <c r="H2523" s="218">
        <v>112.27478000000001</v>
      </c>
      <c r="I2523" s="218">
        <v>65</v>
      </c>
      <c r="J2523" s="218">
        <v>44.226003592220238</v>
      </c>
    </row>
    <row r="2524" spans="7:10" ht="15" customHeight="1">
      <c r="G2524" s="217">
        <v>44884</v>
      </c>
      <c r="H2524" s="218">
        <v>113.64111333333332</v>
      </c>
      <c r="I2524" s="218">
        <v>65.166666666666657</v>
      </c>
      <c r="J2524" s="218">
        <v>42.907267844229942</v>
      </c>
    </row>
    <row r="2525" spans="7:10" ht="15" customHeight="1">
      <c r="G2525" s="217">
        <v>44885</v>
      </c>
      <c r="H2525" s="218">
        <v>114.64744666666667</v>
      </c>
      <c r="I2525" s="218">
        <v>65.333333333333343</v>
      </c>
      <c r="J2525" s="218">
        <v>42.164086363992524</v>
      </c>
    </row>
    <row r="2526" spans="7:10" ht="15" customHeight="1">
      <c r="G2526" s="217">
        <v>44886</v>
      </c>
      <c r="H2526" s="218">
        <v>116.16711333333333</v>
      </c>
      <c r="I2526" s="218">
        <v>65.5</v>
      </c>
      <c r="J2526" s="218">
        <v>41.181840525767107</v>
      </c>
    </row>
    <row r="2527" spans="7:10" ht="15" customHeight="1">
      <c r="G2527" s="217">
        <v>44887</v>
      </c>
      <c r="H2527" s="218">
        <v>117.61444666666667</v>
      </c>
      <c r="I2527" s="218">
        <v>65.666666666666657</v>
      </c>
      <c r="J2527" s="218">
        <v>40.229001087512628</v>
      </c>
    </row>
    <row r="2528" spans="7:10" ht="15" customHeight="1">
      <c r="G2528" s="217">
        <v>44888</v>
      </c>
      <c r="H2528" s="218">
        <v>118.88952333333333</v>
      </c>
      <c r="I2528" s="218">
        <v>66.5</v>
      </c>
      <c r="J2528" s="218">
        <v>39.616590203051352</v>
      </c>
    </row>
    <row r="2529" spans="7:10" ht="15" customHeight="1">
      <c r="G2529" s="217">
        <v>44889</v>
      </c>
      <c r="H2529" s="218">
        <v>119.99837333333333</v>
      </c>
      <c r="I2529" s="218">
        <v>67.333333333333343</v>
      </c>
      <c r="J2529" s="218">
        <v>39.218463553431739</v>
      </c>
    </row>
    <row r="2530" spans="7:10" ht="15" customHeight="1">
      <c r="G2530" s="217">
        <v>44890</v>
      </c>
      <c r="H2530" s="218">
        <v>120.74838</v>
      </c>
      <c r="I2530" s="218">
        <v>68.5</v>
      </c>
      <c r="J2530" s="218">
        <v>39.460095473571002</v>
      </c>
    </row>
    <row r="2531" spans="7:10" ht="15" customHeight="1">
      <c r="G2531" s="217">
        <v>44891</v>
      </c>
      <c r="H2531" s="218">
        <v>121.37799</v>
      </c>
      <c r="I2531" s="218">
        <v>69.666666666666671</v>
      </c>
      <c r="J2531" s="218">
        <v>39.779705665807427</v>
      </c>
    </row>
    <row r="2532" spans="7:10" ht="15" customHeight="1">
      <c r="G2532" s="217">
        <v>44892</v>
      </c>
      <c r="H2532" s="218">
        <v>121.98551666666667</v>
      </c>
      <c r="I2532" s="218">
        <v>70.833333333333329</v>
      </c>
      <c r="J2532" s="218">
        <v>40.112752189237369</v>
      </c>
    </row>
    <row r="2533" spans="7:10" ht="15" customHeight="1">
      <c r="G2533" s="217">
        <v>44893</v>
      </c>
      <c r="H2533" s="218">
        <v>122.58544000000001</v>
      </c>
      <c r="I2533" s="218">
        <v>72</v>
      </c>
      <c r="J2533" s="218">
        <v>40.449030494711131</v>
      </c>
    </row>
    <row r="2534" spans="7:10" ht="15" customHeight="1">
      <c r="G2534" s="217">
        <v>44894</v>
      </c>
      <c r="H2534" s="218">
        <v>123.5009</v>
      </c>
      <c r="I2534" s="218">
        <v>73.166666666666671</v>
      </c>
      <c r="J2534" s="218">
        <v>40.660505210154284</v>
      </c>
    </row>
    <row r="2535" spans="7:10" ht="15" customHeight="1">
      <c r="G2535" s="217">
        <v>44895</v>
      </c>
      <c r="H2535" s="218">
        <v>123.95978666666667</v>
      </c>
      <c r="I2535" s="218">
        <v>75.666666666666671</v>
      </c>
      <c r="J2535" s="218">
        <v>41.47347304861924</v>
      </c>
    </row>
    <row r="2536" spans="7:10" ht="15" customHeight="1">
      <c r="G2536" s="217">
        <v>44896</v>
      </c>
      <c r="H2536" s="218">
        <v>122.94380666666667</v>
      </c>
      <c r="I2536" s="218">
        <v>78.166666666666671</v>
      </c>
      <c r="J2536" s="218">
        <v>42.676873433113997</v>
      </c>
    </row>
    <row r="2537" spans="7:10" ht="15" customHeight="1">
      <c r="G2537" s="217">
        <v>44897</v>
      </c>
      <c r="H2537" s="218">
        <v>125.64849333333333</v>
      </c>
      <c r="I2537" s="218">
        <v>78.5</v>
      </c>
      <c r="J2537" s="218">
        <v>42.094808524778657</v>
      </c>
    </row>
    <row r="2538" spans="7:10" ht="15" customHeight="1">
      <c r="G2538" s="217">
        <v>44898</v>
      </c>
      <c r="H2538" s="218">
        <v>127.85665333333333</v>
      </c>
      <c r="I2538" s="218">
        <v>78.833333333333329</v>
      </c>
      <c r="J2538" s="218">
        <v>41.680285443703198</v>
      </c>
    </row>
    <row r="2539" spans="7:10" ht="15" customHeight="1">
      <c r="G2539" s="217">
        <v>44899</v>
      </c>
      <c r="H2539" s="218">
        <v>128.89474333333334</v>
      </c>
      <c r="I2539" s="218">
        <v>79.166666666666671</v>
      </c>
      <c r="J2539" s="218">
        <v>41.566803485054002</v>
      </c>
    </row>
    <row r="2540" spans="7:10" ht="15" customHeight="1">
      <c r="G2540" s="217">
        <v>44900</v>
      </c>
      <c r="H2540" s="218">
        <v>130.42142000000001</v>
      </c>
      <c r="I2540" s="218">
        <v>79.5</v>
      </c>
      <c r="J2540" s="218">
        <v>41.376770606362861</v>
      </c>
    </row>
    <row r="2541" spans="7:10" ht="15" customHeight="1">
      <c r="G2541" s="217">
        <v>44901</v>
      </c>
      <c r="H2541" s="218">
        <v>132.11023333333333</v>
      </c>
      <c r="I2541" s="218">
        <v>79.833333333333329</v>
      </c>
      <c r="J2541" s="218">
        <v>41.16316322091766</v>
      </c>
    </row>
    <row r="2542" spans="7:10" ht="15" customHeight="1">
      <c r="G2542" s="217">
        <v>44902</v>
      </c>
      <c r="H2542" s="218">
        <v>130.55922333333334</v>
      </c>
      <c r="I2542" s="218">
        <v>81.333333333333329</v>
      </c>
      <c r="J2542" s="218">
        <v>41.726665674329418</v>
      </c>
    </row>
    <row r="2543" spans="7:10" ht="15" customHeight="1">
      <c r="G2543" s="217">
        <v>44903</v>
      </c>
      <c r="H2543" s="218">
        <v>130.66772</v>
      </c>
      <c r="I2543" s="218">
        <v>82.833333333333329</v>
      </c>
      <c r="J2543" s="218">
        <v>42.013955857345472</v>
      </c>
    </row>
    <row r="2544" spans="7:10" ht="15" customHeight="1">
      <c r="G2544" s="217">
        <v>44904</v>
      </c>
      <c r="H2544" s="218">
        <v>132.39995666666667</v>
      </c>
      <c r="I2544" s="218">
        <v>84.166666666666671</v>
      </c>
      <c r="J2544" s="218">
        <v>42.079358471359498</v>
      </c>
    </row>
    <row r="2545" spans="7:10" ht="15" customHeight="1">
      <c r="G2545" s="217">
        <v>44905</v>
      </c>
      <c r="H2545" s="218">
        <v>132.63649333333333</v>
      </c>
      <c r="I2545" s="218">
        <v>85.5</v>
      </c>
      <c r="J2545" s="218">
        <v>42.307582464425558</v>
      </c>
    </row>
    <row r="2546" spans="7:10" ht="15" customHeight="1">
      <c r="G2546" s="217">
        <v>44906</v>
      </c>
      <c r="H2546" s="218">
        <v>132.87303</v>
      </c>
      <c r="I2546" s="218">
        <v>86.833333333333329</v>
      </c>
      <c r="J2546" s="218">
        <v>42.535806457491617</v>
      </c>
    </row>
    <row r="2547" spans="7:10" ht="15" customHeight="1">
      <c r="G2547" s="217">
        <v>44907</v>
      </c>
      <c r="H2547" s="218">
        <v>133.78866333333332</v>
      </c>
      <c r="I2547" s="218">
        <v>88.166666666666671</v>
      </c>
      <c r="J2547" s="218">
        <v>42.699385840192292</v>
      </c>
    </row>
    <row r="2548" spans="7:10" ht="15" customHeight="1">
      <c r="G2548" s="217">
        <v>44908</v>
      </c>
      <c r="H2548" s="218">
        <v>135.03126666666668</v>
      </c>
      <c r="I2548" s="218">
        <v>89.5</v>
      </c>
      <c r="J2548" s="218">
        <v>42.834167690872711</v>
      </c>
    </row>
    <row r="2549" spans="7:10" ht="15" customHeight="1">
      <c r="G2549" s="217">
        <v>44909</v>
      </c>
      <c r="H2549" s="218">
        <v>136.62355333333332</v>
      </c>
      <c r="I2549" s="218">
        <v>90.5</v>
      </c>
      <c r="J2549" s="218">
        <v>42.877229393740954</v>
      </c>
    </row>
    <row r="2550" spans="7:10" ht="15" customHeight="1">
      <c r="G2550" s="217">
        <v>44910</v>
      </c>
      <c r="H2550" s="218">
        <v>137.15505666666667</v>
      </c>
      <c r="I2550" s="218">
        <v>91.5</v>
      </c>
      <c r="J2550" s="218">
        <v>43.018264105777959</v>
      </c>
    </row>
    <row r="2551" spans="7:10" ht="15" customHeight="1">
      <c r="G2551" s="217">
        <v>44911</v>
      </c>
      <c r="H2551" s="218">
        <v>136.5095</v>
      </c>
      <c r="I2551" s="218">
        <v>94.333333333333329</v>
      </c>
      <c r="J2551" s="218">
        <v>43.742964805685034</v>
      </c>
    </row>
    <row r="2552" spans="7:10" ht="15" customHeight="1">
      <c r="G2552" s="217">
        <v>44912</v>
      </c>
      <c r="H2552" s="218">
        <v>135.84087</v>
      </c>
      <c r="I2552" s="218">
        <v>97.166666666666671</v>
      </c>
      <c r="J2552" s="218">
        <v>44.469023783237624</v>
      </c>
    </row>
    <row r="2553" spans="7:10" ht="15" customHeight="1">
      <c r="G2553" s="217">
        <v>44913</v>
      </c>
      <c r="H2553" s="218">
        <v>141.36985666666666</v>
      </c>
      <c r="I2553" s="218">
        <v>100</v>
      </c>
      <c r="J2553" s="218">
        <v>44.086769468370449</v>
      </c>
    </row>
    <row r="2554" spans="7:10" ht="15" customHeight="1">
      <c r="G2554" s="217">
        <v>44914</v>
      </c>
      <c r="H2554" s="218">
        <v>140.69652333333335</v>
      </c>
      <c r="I2554" s="218">
        <v>102.83333333333333</v>
      </c>
      <c r="J2554" s="218">
        <v>45.219734402628816</v>
      </c>
    </row>
    <row r="2555" spans="7:10" ht="15" customHeight="1">
      <c r="G2555" s="217">
        <v>44915</v>
      </c>
      <c r="H2555" s="218">
        <v>140.02152333333333</v>
      </c>
      <c r="I2555" s="218">
        <v>105.66666666666667</v>
      </c>
      <c r="J2555" s="218">
        <v>46.353593371564564</v>
      </c>
    </row>
    <row r="2556" spans="7:10" ht="15" customHeight="1">
      <c r="G2556" s="217">
        <v>44916</v>
      </c>
      <c r="H2556" s="218">
        <v>138.75385666666665</v>
      </c>
      <c r="I2556" s="218">
        <v>107.66666666666667</v>
      </c>
      <c r="J2556" s="218">
        <v>47.671112031675698</v>
      </c>
    </row>
    <row r="2557" spans="7:10" ht="15" customHeight="1">
      <c r="G2557" s="217">
        <v>44917</v>
      </c>
      <c r="H2557" s="218">
        <v>137.43485666666666</v>
      </c>
      <c r="I2557" s="218">
        <v>109.66666666666667</v>
      </c>
      <c r="J2557" s="218">
        <v>49.040495788862273</v>
      </c>
    </row>
    <row r="2558" spans="7:10" ht="15" customHeight="1">
      <c r="G2558" s="217">
        <v>44918</v>
      </c>
      <c r="H2558" s="218">
        <v>136.72985666666668</v>
      </c>
      <c r="I2558" s="218">
        <v>111</v>
      </c>
      <c r="J2558" s="218">
        <v>49.763290897368343</v>
      </c>
    </row>
    <row r="2559" spans="7:10" ht="15" customHeight="1">
      <c r="G2559" s="217">
        <v>44919</v>
      </c>
      <c r="H2559" s="218">
        <v>136.01319000000001</v>
      </c>
      <c r="I2559" s="218">
        <v>112.33333333333333</v>
      </c>
      <c r="J2559" s="218">
        <v>50.491557723886835</v>
      </c>
    </row>
    <row r="2560" spans="7:10" ht="15" customHeight="1">
      <c r="G2560" s="217">
        <v>44920</v>
      </c>
      <c r="H2560" s="218">
        <v>135.10064</v>
      </c>
      <c r="I2560" s="218">
        <v>113.66666666666667</v>
      </c>
      <c r="J2560" s="218">
        <v>51.307073225195253</v>
      </c>
    </row>
    <row r="2561" spans="7:10" ht="15" customHeight="1">
      <c r="G2561" s="217">
        <v>44921</v>
      </c>
      <c r="H2561" s="218">
        <v>135.92488333333333</v>
      </c>
      <c r="I2561" s="218">
        <v>115</v>
      </c>
      <c r="J2561" s="218">
        <v>51.413332817510891</v>
      </c>
    </row>
    <row r="2562" spans="7:10" ht="15" customHeight="1">
      <c r="G2562" s="217">
        <v>44922</v>
      </c>
      <c r="H2562" s="218">
        <v>136.83049333333332</v>
      </c>
      <c r="I2562" s="218">
        <v>116.33333333333333</v>
      </c>
      <c r="J2562" s="218">
        <v>51.495856390956142</v>
      </c>
    </row>
    <row r="2563" spans="7:10" ht="15" customHeight="1">
      <c r="G2563" s="217">
        <v>44923</v>
      </c>
      <c r="H2563" s="218">
        <v>139.00094999999999</v>
      </c>
      <c r="I2563" s="218">
        <v>117.83333333333333</v>
      </c>
      <c r="J2563" s="218">
        <v>51.311375249437887</v>
      </c>
    </row>
    <row r="2564" spans="7:10" ht="15" customHeight="1">
      <c r="G2564" s="217">
        <v>44924</v>
      </c>
      <c r="H2564" s="218">
        <v>141.43199333333334</v>
      </c>
      <c r="I2564" s="218">
        <v>119.33333333333333</v>
      </c>
      <c r="J2564" s="218">
        <v>51.143619040074043</v>
      </c>
    </row>
    <row r="2565" spans="7:10" ht="15" customHeight="1">
      <c r="G2565" s="217">
        <v>44925</v>
      </c>
      <c r="H2565" s="218">
        <v>143.43776666666665</v>
      </c>
      <c r="I2565" s="218">
        <v>119.5</v>
      </c>
      <c r="J2565" s="218">
        <v>50.865170238496681</v>
      </c>
    </row>
    <row r="2566" spans="7:10" ht="15" customHeight="1">
      <c r="G2566" s="217">
        <v>44926</v>
      </c>
      <c r="H2566" s="218">
        <v>147.10697999999999</v>
      </c>
      <c r="I2566" s="218">
        <v>119.66666666666667</v>
      </c>
      <c r="J2566" s="218">
        <v>50.166935595317419</v>
      </c>
    </row>
    <row r="2567" spans="7:10" ht="15" customHeight="1">
      <c r="G2567" s="217">
        <v>44927</v>
      </c>
      <c r="H2567" s="218">
        <v>148.40610333333333</v>
      </c>
      <c r="I2567" s="218">
        <v>119.83333333333333</v>
      </c>
      <c r="J2567" s="218">
        <v>50.016430542933811</v>
      </c>
    </row>
    <row r="2568" spans="7:10" ht="15" customHeight="1">
      <c r="G2568" s="217">
        <v>44928</v>
      </c>
      <c r="H2568" s="218">
        <v>149.70522666666665</v>
      </c>
      <c r="I2568" s="218">
        <v>120</v>
      </c>
      <c r="J2568" s="218">
        <v>49.865925490550204</v>
      </c>
    </row>
    <row r="2569" spans="7:10" ht="15" customHeight="1">
      <c r="G2569" s="217">
        <v>44929</v>
      </c>
      <c r="H2569" s="218">
        <v>151.00434999999999</v>
      </c>
      <c r="I2569" s="218">
        <v>120.16666666666667</v>
      </c>
      <c r="J2569" s="218">
        <v>49.71542043816661</v>
      </c>
    </row>
    <row r="2570" spans="7:10" ht="15" customHeight="1">
      <c r="G2570" s="217">
        <v>44930</v>
      </c>
      <c r="H2570" s="218">
        <v>150.63819000000001</v>
      </c>
      <c r="I2570" s="218">
        <v>123.16666666666667</v>
      </c>
      <c r="J2570" s="218">
        <v>50.283447569989328</v>
      </c>
    </row>
    <row r="2571" spans="7:10" ht="15" customHeight="1">
      <c r="G2571" s="217">
        <v>44931</v>
      </c>
      <c r="H2571" s="218">
        <v>150.59951666666666</v>
      </c>
      <c r="I2571" s="218">
        <v>126.16666666666667</v>
      </c>
      <c r="J2571" s="218">
        <v>50.798250292569527</v>
      </c>
    </row>
    <row r="2572" spans="7:10" ht="15" customHeight="1">
      <c r="G2572" s="217">
        <v>44932</v>
      </c>
      <c r="H2572" s="218">
        <v>152.86810333333335</v>
      </c>
      <c r="I2572" s="218">
        <v>128</v>
      </c>
      <c r="J2572" s="218">
        <v>50.722162287278195</v>
      </c>
    </row>
    <row r="2573" spans="7:10" ht="15" customHeight="1">
      <c r="G2573" s="217">
        <v>44933</v>
      </c>
      <c r="H2573" s="218">
        <v>152.79950333333335</v>
      </c>
      <c r="I2573" s="218">
        <v>129.83333333333331</v>
      </c>
      <c r="J2573" s="218">
        <v>51.003890569085478</v>
      </c>
    </row>
    <row r="2574" spans="7:10" ht="15" customHeight="1">
      <c r="G2574" s="217">
        <v>44934</v>
      </c>
      <c r="H2574" s="218">
        <v>151.59873999999999</v>
      </c>
      <c r="I2574" s="218">
        <v>131.66666666666669</v>
      </c>
      <c r="J2574" s="218">
        <v>51.410642028721419</v>
      </c>
    </row>
    <row r="2575" spans="7:10" ht="15" customHeight="1">
      <c r="G2575" s="217">
        <v>44935</v>
      </c>
      <c r="H2575" s="218">
        <v>152.39809333333335</v>
      </c>
      <c r="I2575" s="218">
        <v>133.5</v>
      </c>
      <c r="J2575" s="218">
        <v>51.597716503868043</v>
      </c>
    </row>
    <row r="2576" spans="7:10" ht="15" customHeight="1">
      <c r="G2576" s="217">
        <v>44936</v>
      </c>
      <c r="H2576" s="218">
        <v>153.26096000000001</v>
      </c>
      <c r="I2576" s="218">
        <v>135.33333333333331</v>
      </c>
      <c r="J2576" s="218">
        <v>51.778765722105014</v>
      </c>
    </row>
    <row r="2577" spans="7:10" ht="15" customHeight="1">
      <c r="G2577" s="217">
        <v>44937</v>
      </c>
      <c r="H2577" s="218">
        <v>152.13764666666665</v>
      </c>
      <c r="I2577" s="218">
        <v>138</v>
      </c>
      <c r="J2577" s="218">
        <v>52.260001017341729</v>
      </c>
    </row>
    <row r="2578" spans="7:10" ht="15" customHeight="1">
      <c r="G2578" s="217">
        <v>44938</v>
      </c>
      <c r="H2578" s="218">
        <v>151.72965666666667</v>
      </c>
      <c r="I2578" s="218">
        <v>140.66666666666666</v>
      </c>
      <c r="J2578" s="218">
        <v>52.659508786878121</v>
      </c>
    </row>
    <row r="2579" spans="7:10" ht="15" customHeight="1">
      <c r="G2579" s="217">
        <v>44939</v>
      </c>
      <c r="H2579" s="218">
        <v>151.24110999999999</v>
      </c>
      <c r="I2579" s="218">
        <v>143.66666666666666</v>
      </c>
      <c r="J2579" s="218">
        <v>53.124730315923784</v>
      </c>
    </row>
    <row r="2580" spans="7:10" ht="15" customHeight="1">
      <c r="G2580" s="217">
        <v>44940</v>
      </c>
      <c r="H2580" s="218">
        <v>152.36023666666665</v>
      </c>
      <c r="I2580" s="218">
        <v>146.66666666666666</v>
      </c>
      <c r="J2580" s="218">
        <v>53.432452085650326</v>
      </c>
    </row>
    <row r="2581" spans="7:10" ht="15" customHeight="1">
      <c r="G2581" s="217">
        <v>44941</v>
      </c>
      <c r="H2581" s="218">
        <v>153.45231999999999</v>
      </c>
      <c r="I2581" s="218">
        <v>149.66666666666666</v>
      </c>
      <c r="J2581" s="218">
        <v>53.743190810682684</v>
      </c>
    </row>
    <row r="2582" spans="7:10" ht="15" customHeight="1">
      <c r="G2582" s="217">
        <v>44942</v>
      </c>
      <c r="H2582" s="218">
        <v>152.66489666666666</v>
      </c>
      <c r="I2582" s="218">
        <v>152.66666666666666</v>
      </c>
      <c r="J2582" s="218">
        <v>54.272018815953324</v>
      </c>
    </row>
    <row r="2583" spans="7:10" ht="15" customHeight="1">
      <c r="G2583" s="217">
        <v>44943</v>
      </c>
      <c r="H2583" s="218">
        <v>152.21270000000001</v>
      </c>
      <c r="I2583" s="218">
        <v>155.66666666666666</v>
      </c>
      <c r="J2583" s="218">
        <v>54.757639547286416</v>
      </c>
    </row>
    <row r="2584" spans="7:10" ht="15" customHeight="1">
      <c r="G2584" s="217">
        <v>44944</v>
      </c>
      <c r="H2584" s="218">
        <v>153.06270000000001</v>
      </c>
      <c r="I2584" s="218">
        <v>156</v>
      </c>
      <c r="J2584" s="218">
        <v>54.415234840598934</v>
      </c>
    </row>
    <row r="2585" spans="7:10" ht="15" customHeight="1">
      <c r="G2585" s="217">
        <v>44945</v>
      </c>
      <c r="H2585" s="218">
        <v>154.03936666666667</v>
      </c>
      <c r="I2585" s="218">
        <v>156.33333333333334</v>
      </c>
      <c r="J2585" s="218">
        <v>54.024987037088522</v>
      </c>
    </row>
    <row r="2586" spans="7:10" ht="15" customHeight="1">
      <c r="G2586" s="217">
        <v>44946</v>
      </c>
      <c r="H2586" s="218">
        <v>156.28013333333334</v>
      </c>
      <c r="I2586" s="218">
        <v>157.5</v>
      </c>
      <c r="J2586" s="218">
        <v>53.321013441616572</v>
      </c>
    </row>
    <row r="2587" spans="7:10" ht="15" customHeight="1">
      <c r="G2587" s="217">
        <v>44947</v>
      </c>
      <c r="H2587" s="218">
        <v>158.64456666666666</v>
      </c>
      <c r="I2587" s="218">
        <v>158.66666666666666</v>
      </c>
      <c r="J2587" s="218">
        <v>52.535768349098241</v>
      </c>
    </row>
    <row r="2588" spans="7:10" ht="15" customHeight="1">
      <c r="G2588" s="217">
        <v>44948</v>
      </c>
      <c r="H2588" s="218">
        <v>160.61433333333335</v>
      </c>
      <c r="I2588" s="218">
        <v>159.83333333333334</v>
      </c>
      <c r="J2588" s="218">
        <v>51.994431667558992</v>
      </c>
    </row>
    <row r="2589" spans="7:10" ht="15" customHeight="1">
      <c r="G2589" s="217">
        <v>44949</v>
      </c>
      <c r="H2589" s="218">
        <v>161.691</v>
      </c>
      <c r="I2589" s="218">
        <v>161</v>
      </c>
      <c r="J2589" s="218">
        <v>51.719400007425911</v>
      </c>
    </row>
    <row r="2590" spans="7:10" ht="15" customHeight="1">
      <c r="G2590" s="217">
        <v>44950</v>
      </c>
      <c r="H2590" s="218">
        <v>163.92833333333334</v>
      </c>
      <c r="I2590" s="218">
        <v>162.16666666666666</v>
      </c>
      <c r="J2590" s="218">
        <v>51.109927189630803</v>
      </c>
    </row>
    <row r="2591" spans="7:10" ht="15" customHeight="1">
      <c r="G2591" s="217">
        <v>44951</v>
      </c>
      <c r="H2591" s="218">
        <v>164.82164666666665</v>
      </c>
      <c r="I2591" s="218">
        <v>165.33333333333334</v>
      </c>
      <c r="J2591" s="218">
        <v>51.401637019005385</v>
      </c>
    </row>
    <row r="2592" spans="7:10" ht="15" customHeight="1">
      <c r="G2592" s="217">
        <v>44952</v>
      </c>
      <c r="H2592" s="218">
        <v>165.67953666666665</v>
      </c>
      <c r="I2592" s="218">
        <v>168.5</v>
      </c>
      <c r="J2592" s="218">
        <v>51.7075821757212</v>
      </c>
    </row>
    <row r="2593" spans="7:10" ht="15" customHeight="1">
      <c r="G2593" s="217">
        <v>44953</v>
      </c>
      <c r="H2593" s="218">
        <v>166.24389666666664</v>
      </c>
      <c r="I2593" s="218">
        <v>171.5</v>
      </c>
      <c r="J2593" s="218">
        <v>52.095735635924726</v>
      </c>
    </row>
    <row r="2594" spans="7:10" ht="15" customHeight="1">
      <c r="G2594" s="217">
        <v>44954</v>
      </c>
      <c r="H2594" s="218">
        <v>166.23213333333334</v>
      </c>
      <c r="I2594" s="218">
        <v>174.5</v>
      </c>
      <c r="J2594" s="218">
        <v>52.591967754004422</v>
      </c>
    </row>
    <row r="2595" spans="7:10" ht="15" customHeight="1">
      <c r="G2595" s="217">
        <v>44955</v>
      </c>
      <c r="H2595" s="218">
        <v>164.73110666666665</v>
      </c>
      <c r="I2595" s="218">
        <v>177.5</v>
      </c>
      <c r="J2595" s="218">
        <v>53.309023226356103</v>
      </c>
    </row>
    <row r="2596" spans="7:10" ht="15" customHeight="1">
      <c r="G2596" s="217">
        <v>44956</v>
      </c>
      <c r="H2596" s="218">
        <v>162.79039333333336</v>
      </c>
      <c r="I2596" s="218">
        <v>180.5</v>
      </c>
      <c r="J2596" s="218">
        <v>54.104938553897718</v>
      </c>
    </row>
    <row r="2597" spans="7:10" ht="15" customHeight="1">
      <c r="G2597" s="217">
        <v>44957</v>
      </c>
      <c r="H2597" s="218">
        <v>161.25292666666667</v>
      </c>
      <c r="I2597" s="218">
        <v>183.5</v>
      </c>
      <c r="J2597" s="218">
        <v>54.828296824106651</v>
      </c>
    </row>
    <row r="2598" spans="7:10" ht="15" customHeight="1">
      <c r="G2598" s="217">
        <v>44958</v>
      </c>
      <c r="H2598" s="218">
        <v>158.77803333333335</v>
      </c>
      <c r="I2598" s="218">
        <v>188.16666666666666</v>
      </c>
      <c r="J2598" s="218">
        <v>55.893976316746262</v>
      </c>
    </row>
    <row r="2599" spans="7:10" ht="15" customHeight="1">
      <c r="G2599" s="217">
        <v>44959</v>
      </c>
      <c r="H2599" s="218">
        <v>156.35818333333333</v>
      </c>
      <c r="I2599" s="218">
        <v>192.83333333333334</v>
      </c>
      <c r="J2599" s="218">
        <v>56.949166570302559</v>
      </c>
    </row>
    <row r="2600" spans="7:10" ht="15" customHeight="1">
      <c r="G2600" s="217">
        <v>44960</v>
      </c>
      <c r="H2600" s="218">
        <v>154.04449666666665</v>
      </c>
      <c r="I2600" s="218">
        <v>194.66666666666666</v>
      </c>
      <c r="J2600" s="218">
        <v>57.585161131822794</v>
      </c>
    </row>
    <row r="2601" spans="7:10" ht="15" customHeight="1">
      <c r="G2601" s="217">
        <v>44961</v>
      </c>
      <c r="H2601" s="218">
        <v>151.24118666666666</v>
      </c>
      <c r="I2601" s="218">
        <v>196.5</v>
      </c>
      <c r="J2601" s="218">
        <v>58.297954609339619</v>
      </c>
    </row>
    <row r="2602" spans="7:10" ht="15" customHeight="1">
      <c r="G2602" s="217">
        <v>44962</v>
      </c>
      <c r="H2602" s="218">
        <v>147.35744666666665</v>
      </c>
      <c r="I2602" s="218">
        <v>198.33333333333334</v>
      </c>
      <c r="J2602" s="218">
        <v>59.159875975520734</v>
      </c>
    </row>
    <row r="2603" spans="7:10" ht="15" customHeight="1">
      <c r="G2603" s="217">
        <v>44963</v>
      </c>
      <c r="H2603" s="218">
        <v>143.58472666666665</v>
      </c>
      <c r="I2603" s="218">
        <v>200.16666666666666</v>
      </c>
      <c r="J2603" s="218">
        <v>59.996703544034091</v>
      </c>
    </row>
    <row r="2604" spans="7:10" ht="15" customHeight="1">
      <c r="G2604" s="217">
        <v>44964</v>
      </c>
      <c r="H2604" s="218">
        <v>141.30619999999999</v>
      </c>
      <c r="I2604" s="218">
        <v>202</v>
      </c>
      <c r="J2604" s="218">
        <v>60.538704331392012</v>
      </c>
    </row>
    <row r="2605" spans="7:10" ht="15" customHeight="1">
      <c r="G2605" s="217">
        <v>44965</v>
      </c>
      <c r="H2605" s="218">
        <v>137.37737999999999</v>
      </c>
      <c r="I2605" s="218">
        <v>203.83333333333334</v>
      </c>
      <c r="J2605" s="218">
        <v>61.24115875799496</v>
      </c>
    </row>
    <row r="2606" spans="7:10" ht="15" customHeight="1">
      <c r="G2606" s="217">
        <v>44966</v>
      </c>
      <c r="H2606" s="218">
        <v>135.34291333333331</v>
      </c>
      <c r="I2606" s="218">
        <v>205.66666666666666</v>
      </c>
      <c r="J2606" s="218">
        <v>61.669368176425962</v>
      </c>
    </row>
    <row r="2607" spans="7:10" ht="15" customHeight="1">
      <c r="G2607" s="217">
        <v>44967</v>
      </c>
      <c r="H2607" s="218">
        <v>135.40295333333333</v>
      </c>
      <c r="I2607" s="218">
        <v>206.66666666666666</v>
      </c>
      <c r="J2607" s="218">
        <v>61.768987493737392</v>
      </c>
    </row>
    <row r="2608" spans="7:10" ht="15" customHeight="1">
      <c r="G2608" s="217">
        <v>44968</v>
      </c>
      <c r="H2608" s="218">
        <v>134.42070000000001</v>
      </c>
      <c r="I2608" s="218">
        <v>207.66666666666666</v>
      </c>
      <c r="J2608" s="218">
        <v>61.979131868769436</v>
      </c>
    </row>
    <row r="2609" spans="7:10" ht="15" customHeight="1">
      <c r="G2609" s="217">
        <v>44969</v>
      </c>
      <c r="H2609" s="218">
        <v>133.66703000000001</v>
      </c>
      <c r="I2609" s="218">
        <v>208.66666666666666</v>
      </c>
      <c r="J2609" s="218">
        <v>62.166310975913994</v>
      </c>
    </row>
    <row r="2610" spans="7:10" ht="15" customHeight="1">
      <c r="G2610" s="217">
        <v>44970</v>
      </c>
      <c r="H2610" s="218">
        <v>133.51732999999999</v>
      </c>
      <c r="I2610" s="218">
        <v>209.66666666666666</v>
      </c>
      <c r="J2610" s="218">
        <v>62.288199184423767</v>
      </c>
    </row>
    <row r="2611" spans="7:10" ht="15" customHeight="1">
      <c r="G2611" s="217">
        <v>44971</v>
      </c>
      <c r="H2611" s="218">
        <v>133.00757666666667</v>
      </c>
      <c r="I2611" s="218">
        <v>210.66666666666666</v>
      </c>
      <c r="J2611" s="218">
        <v>62.448415884888206</v>
      </c>
    </row>
    <row r="2612" spans="7:10" ht="15" customHeight="1">
      <c r="G2612" s="217">
        <v>44972</v>
      </c>
      <c r="H2612" s="218">
        <v>134.37733</v>
      </c>
      <c r="I2612" s="218">
        <v>211.66666666666666</v>
      </c>
      <c r="J2612" s="218">
        <v>62.390543305114377</v>
      </c>
    </row>
    <row r="2613" spans="7:10" ht="15" customHeight="1">
      <c r="G2613" s="217">
        <v>44973</v>
      </c>
      <c r="H2613" s="218">
        <v>135.41185666666667</v>
      </c>
      <c r="I2613" s="218">
        <v>212.66666666666666</v>
      </c>
      <c r="J2613" s="218">
        <v>62.375877999278096</v>
      </c>
    </row>
    <row r="2614" spans="7:10" ht="15" customHeight="1">
      <c r="G2614" s="217">
        <v>44974</v>
      </c>
      <c r="H2614" s="218">
        <v>139.64573999999999</v>
      </c>
      <c r="I2614" s="218">
        <v>216.33333333333334</v>
      </c>
      <c r="J2614" s="218">
        <v>61.8812088584462</v>
      </c>
    </row>
    <row r="2615" spans="7:10" ht="15" customHeight="1">
      <c r="G2615" s="217">
        <v>44975</v>
      </c>
      <c r="H2615" s="218">
        <v>143.75462333333334</v>
      </c>
      <c r="I2615" s="218">
        <v>220</v>
      </c>
      <c r="J2615" s="218">
        <v>61.433488779759827</v>
      </c>
    </row>
    <row r="2616" spans="7:10" ht="15" customHeight="1">
      <c r="G2616" s="217">
        <v>44976</v>
      </c>
      <c r="H2616" s="218">
        <v>146.67874</v>
      </c>
      <c r="I2616" s="218">
        <v>223.66666666666666</v>
      </c>
      <c r="J2616" s="218">
        <v>61.354899159847584</v>
      </c>
    </row>
    <row r="2617" spans="7:10" ht="15" customHeight="1">
      <c r="G2617" s="217">
        <v>44977</v>
      </c>
      <c r="H2617" s="218">
        <v>144.37164000000001</v>
      </c>
      <c r="I2617" s="218">
        <v>227.33333333333334</v>
      </c>
      <c r="J2617" s="218">
        <v>62.402110312739175</v>
      </c>
    </row>
    <row r="2618" spans="7:10" ht="15" customHeight="1">
      <c r="G2618" s="217">
        <v>44978</v>
      </c>
      <c r="H2618" s="218">
        <v>142.12187333333335</v>
      </c>
      <c r="I2618" s="218">
        <v>231</v>
      </c>
      <c r="J2618" s="218">
        <v>63.429967642089402</v>
      </c>
    </row>
    <row r="2619" spans="7:10" ht="15" customHeight="1">
      <c r="G2619" s="217">
        <v>44979</v>
      </c>
      <c r="H2619" s="218">
        <v>141.12476000000001</v>
      </c>
      <c r="I2619" s="218">
        <v>233.33333333333334</v>
      </c>
      <c r="J2619" s="218">
        <v>64.010380623018193</v>
      </c>
    </row>
    <row r="2620" spans="7:10" ht="15" customHeight="1">
      <c r="G2620" s="217">
        <v>44980</v>
      </c>
      <c r="H2620" s="218">
        <v>138.90075999999999</v>
      </c>
      <c r="I2620" s="218">
        <v>235.66666666666666</v>
      </c>
      <c r="J2620" s="218">
        <v>64.948825543978955</v>
      </c>
    </row>
    <row r="2621" spans="7:10" ht="15" customHeight="1">
      <c r="G2621" s="217">
        <v>44981</v>
      </c>
      <c r="H2621" s="218">
        <v>138.39954333333336</v>
      </c>
      <c r="I2621" s="218">
        <v>236</v>
      </c>
      <c r="J2621" s="218">
        <v>65.093466059582411</v>
      </c>
    </row>
    <row r="2622" spans="7:10" ht="15" customHeight="1">
      <c r="G2622" s="217">
        <v>44982</v>
      </c>
      <c r="H2622" s="218">
        <v>137.85238333333334</v>
      </c>
      <c r="I2622" s="218">
        <v>236.33333333333334</v>
      </c>
      <c r="J2622" s="218">
        <v>65.24760726671505</v>
      </c>
    </row>
    <row r="2623" spans="7:10" ht="15" customHeight="1">
      <c r="G2623" s="217">
        <v>44983</v>
      </c>
      <c r="H2623" s="218">
        <v>136.34151</v>
      </c>
      <c r="I2623" s="218">
        <v>236.66666666666666</v>
      </c>
      <c r="J2623" s="218">
        <v>65.583313103279664</v>
      </c>
    </row>
    <row r="2624" spans="7:10" ht="15" customHeight="1">
      <c r="G2624" s="217">
        <v>44984</v>
      </c>
      <c r="H2624" s="218">
        <v>135.47363000000001</v>
      </c>
      <c r="I2624" s="218">
        <v>237</v>
      </c>
      <c r="J2624" s="218">
        <v>65.782731440930249</v>
      </c>
    </row>
    <row r="2625" spans="7:10" ht="15" customHeight="1">
      <c r="G2625" s="217">
        <v>44985</v>
      </c>
      <c r="H2625" s="218">
        <v>136.19166999999999</v>
      </c>
      <c r="I2625" s="218">
        <v>237.33333333333334</v>
      </c>
      <c r="J2625" s="218">
        <v>65.706402781499179</v>
      </c>
    </row>
    <row r="2626" spans="7:10" ht="15" customHeight="1">
      <c r="G2626" s="217">
        <v>44986</v>
      </c>
      <c r="H2626" s="218">
        <v>136.59844666666666</v>
      </c>
      <c r="I2626" s="218">
        <v>239.5</v>
      </c>
      <c r="J2626" s="218">
        <v>65.853367936619776</v>
      </c>
    </row>
    <row r="2627" spans="7:10" ht="15" customHeight="1">
      <c r="G2627" s="217">
        <v>44987</v>
      </c>
      <c r="H2627" s="218">
        <v>136.54471666666666</v>
      </c>
      <c r="I2627" s="218">
        <v>241.66666666666666</v>
      </c>
      <c r="J2627" s="218">
        <v>66.082198681407831</v>
      </c>
    </row>
    <row r="2628" spans="7:10" ht="15" customHeight="1">
      <c r="G2628" s="217">
        <v>44988</v>
      </c>
      <c r="H2628" s="218">
        <v>138.13413</v>
      </c>
      <c r="I2628" s="218">
        <v>242.16666666666666</v>
      </c>
      <c r="J2628" s="218">
        <v>65.859245659230297</v>
      </c>
    </row>
    <row r="2629" spans="7:10" ht="15" customHeight="1">
      <c r="G2629" s="217">
        <v>44989</v>
      </c>
      <c r="H2629" s="218">
        <v>139.66849999999999</v>
      </c>
      <c r="I2629" s="218">
        <v>242.66666666666666</v>
      </c>
      <c r="J2629" s="218">
        <v>65.646781876136089</v>
      </c>
    </row>
    <row r="2630" spans="7:10" ht="15" customHeight="1">
      <c r="G2630" s="217">
        <v>44990</v>
      </c>
      <c r="H2630" s="218">
        <v>142.27340333333333</v>
      </c>
      <c r="I2630" s="218">
        <v>243.16666666666666</v>
      </c>
      <c r="J2630" s="218">
        <v>65.211532520913522</v>
      </c>
    </row>
    <row r="2631" spans="7:10" ht="15" customHeight="1">
      <c r="G2631" s="217">
        <v>44991</v>
      </c>
      <c r="H2631" s="218">
        <v>143.63265666666666</v>
      </c>
      <c r="I2631" s="218">
        <v>243.66666666666666</v>
      </c>
      <c r="J2631" s="218">
        <v>64.97758725517582</v>
      </c>
    </row>
    <row r="2632" spans="7:10" ht="15" customHeight="1">
      <c r="G2632" s="217">
        <v>44992</v>
      </c>
      <c r="H2632" s="218">
        <v>145.08879666666667</v>
      </c>
      <c r="I2632" s="218">
        <v>244.16666666666666</v>
      </c>
      <c r="J2632" s="218">
        <v>64.726599531268164</v>
      </c>
    </row>
    <row r="2633" spans="7:10" ht="15" customHeight="1">
      <c r="G2633" s="217">
        <v>44993</v>
      </c>
      <c r="H2633" s="218">
        <v>145.01701</v>
      </c>
      <c r="I2633" s="218">
        <v>246.16666666666666</v>
      </c>
      <c r="J2633" s="218">
        <v>64.868856692847885</v>
      </c>
    </row>
    <row r="2634" spans="7:10" ht="15" customHeight="1">
      <c r="G2634" s="217">
        <v>44994</v>
      </c>
      <c r="H2634" s="218">
        <v>147.65389999999999</v>
      </c>
      <c r="I2634" s="218">
        <v>248.16666666666666</v>
      </c>
      <c r="J2634" s="218">
        <v>64.664663045658202</v>
      </c>
    </row>
    <row r="2635" spans="7:10" ht="15" customHeight="1">
      <c r="G2635" s="217">
        <v>44995</v>
      </c>
      <c r="H2635" s="218">
        <v>149.33028333333334</v>
      </c>
      <c r="I2635" s="218">
        <v>250.16666666666666</v>
      </c>
      <c r="J2635" s="218">
        <v>64.592782613283788</v>
      </c>
    </row>
    <row r="2636" spans="7:10" ht="15" customHeight="1">
      <c r="G2636" s="217">
        <v>44996</v>
      </c>
      <c r="H2636" s="218">
        <v>149.0488</v>
      </c>
      <c r="I2636" s="218">
        <v>252.16666666666666</v>
      </c>
      <c r="J2636" s="218">
        <v>64.801172445990971</v>
      </c>
    </row>
    <row r="2637" spans="7:10" ht="15" customHeight="1">
      <c r="G2637" s="217">
        <v>44997</v>
      </c>
      <c r="H2637" s="218">
        <v>147.97989333333334</v>
      </c>
      <c r="I2637" s="218">
        <v>254.16666666666666</v>
      </c>
      <c r="J2637" s="218">
        <v>65.102610913183369</v>
      </c>
    </row>
    <row r="2638" spans="7:10" ht="15" customHeight="1">
      <c r="G2638" s="217">
        <v>44998</v>
      </c>
      <c r="H2638" s="218">
        <v>147.41665333333336</v>
      </c>
      <c r="I2638" s="218">
        <v>256.16666666666663</v>
      </c>
      <c r="J2638" s="218">
        <v>65.343158253569356</v>
      </c>
    </row>
    <row r="2639" spans="7:10" ht="15" customHeight="1">
      <c r="G2639" s="217">
        <v>44999</v>
      </c>
      <c r="H2639" s="218">
        <v>146.74601666666666</v>
      </c>
      <c r="I2639" s="218">
        <v>258.16666666666663</v>
      </c>
      <c r="J2639" s="218">
        <v>65.596336125023242</v>
      </c>
    </row>
    <row r="2640" spans="7:10" ht="15" customHeight="1">
      <c r="G2640" s="217">
        <v>45000</v>
      </c>
      <c r="H2640" s="218">
        <v>146.47493333333335</v>
      </c>
      <c r="I2640" s="218">
        <v>259.33333333333337</v>
      </c>
      <c r="J2640" s="218">
        <v>65.733647579608359</v>
      </c>
    </row>
    <row r="2641" spans="7:10" ht="15" customHeight="1">
      <c r="G2641" s="217">
        <v>45001</v>
      </c>
      <c r="H2641" s="218">
        <v>146.97584666666665</v>
      </c>
      <c r="I2641" s="218">
        <v>260.5</v>
      </c>
      <c r="J2641" s="218">
        <v>65.789717051132484</v>
      </c>
    </row>
    <row r="2642" spans="7:10" ht="15" customHeight="1">
      <c r="G2642" s="217">
        <v>45002</v>
      </c>
      <c r="H2642" s="218">
        <v>146.66997333333333</v>
      </c>
      <c r="I2642" s="218">
        <v>261.66666666666663</v>
      </c>
      <c r="J2642" s="218">
        <v>65.93180327195445</v>
      </c>
    </row>
    <row r="2643" spans="7:10" ht="15" customHeight="1">
      <c r="G2643" s="217">
        <v>45003</v>
      </c>
      <c r="H2643" s="218">
        <v>146.36410000000001</v>
      </c>
      <c r="I2643" s="218">
        <v>262.83333333333337</v>
      </c>
      <c r="J2643" s="218">
        <v>66.073889492776374</v>
      </c>
    </row>
    <row r="2644" spans="7:10" ht="15" customHeight="1">
      <c r="G2644" s="217">
        <v>45004</v>
      </c>
      <c r="H2644" s="218">
        <v>147.75899333333334</v>
      </c>
      <c r="I2644" s="218">
        <v>264</v>
      </c>
      <c r="J2644" s="218">
        <v>66.008785737488978</v>
      </c>
    </row>
    <row r="2645" spans="7:10" ht="15" customHeight="1">
      <c r="G2645" s="217">
        <v>45005</v>
      </c>
      <c r="H2645" s="218">
        <v>143.16511</v>
      </c>
      <c r="I2645" s="218">
        <v>265.16666666666663</v>
      </c>
      <c r="J2645" s="218">
        <v>66.982213346602407</v>
      </c>
    </row>
    <row r="2646" spans="7:10" ht="15" customHeight="1">
      <c r="G2646" s="217">
        <v>45006</v>
      </c>
      <c r="H2646" s="218">
        <v>138.27912333333333</v>
      </c>
      <c r="I2646" s="218">
        <v>266.33333333333337</v>
      </c>
      <c r="J2646" s="218">
        <v>68.03643926987229</v>
      </c>
    </row>
    <row r="2647" spans="7:10" ht="15" customHeight="1">
      <c r="G2647" s="217">
        <v>45007</v>
      </c>
      <c r="H2647" s="218">
        <v>139.16479000000001</v>
      </c>
      <c r="I2647" s="218">
        <v>268</v>
      </c>
      <c r="J2647" s="218">
        <v>67.839384751165781</v>
      </c>
    </row>
    <row r="2648" spans="7:10" ht="15" customHeight="1">
      <c r="G2648" s="217">
        <v>45008</v>
      </c>
      <c r="H2648" s="218">
        <v>140.21879000000001</v>
      </c>
      <c r="I2648" s="218">
        <v>269.66666666666663</v>
      </c>
      <c r="J2648" s="218">
        <v>67.606801612937161</v>
      </c>
    </row>
    <row r="2649" spans="7:10" ht="15" customHeight="1">
      <c r="G2649" s="217">
        <v>45009</v>
      </c>
      <c r="H2649" s="218">
        <v>142.29190333333335</v>
      </c>
      <c r="I2649" s="218">
        <v>272.66666666666663</v>
      </c>
      <c r="J2649" s="218">
        <v>67.260817957149825</v>
      </c>
    </row>
    <row r="2650" spans="7:10" ht="15" customHeight="1">
      <c r="G2650" s="217">
        <v>45010</v>
      </c>
      <c r="H2650" s="218">
        <v>144.43123666666665</v>
      </c>
      <c r="I2650" s="218">
        <v>275.66666666666669</v>
      </c>
      <c r="J2650" s="218">
        <v>66.891243518992596</v>
      </c>
    </row>
    <row r="2651" spans="7:10" ht="15" customHeight="1">
      <c r="G2651" s="217">
        <v>45011</v>
      </c>
      <c r="H2651" s="218">
        <v>144.45501333333334</v>
      </c>
      <c r="I2651" s="218">
        <v>278.66666666666669</v>
      </c>
      <c r="J2651" s="218">
        <v>67.123546748015741</v>
      </c>
    </row>
    <row r="2652" spans="7:10" ht="15" customHeight="1">
      <c r="G2652" s="217">
        <v>45012</v>
      </c>
      <c r="H2652" s="218">
        <v>145.06964333333335</v>
      </c>
      <c r="I2652" s="218">
        <v>281.66666666666669</v>
      </c>
      <c r="J2652" s="218">
        <v>67.247647726541231</v>
      </c>
    </row>
    <row r="2653" spans="7:10" ht="15" customHeight="1">
      <c r="G2653" s="217">
        <v>45013</v>
      </c>
      <c r="H2653" s="218">
        <v>146.25325000000001</v>
      </c>
      <c r="I2653" s="218">
        <v>284.66666666666669</v>
      </c>
      <c r="J2653" s="218">
        <v>67.275968906036368</v>
      </c>
    </row>
    <row r="2654" spans="7:10" ht="15" customHeight="1">
      <c r="G2654" s="217">
        <v>45014</v>
      </c>
      <c r="H2654" s="218">
        <v>147.66778666666664</v>
      </c>
      <c r="I2654" s="218">
        <v>287.66666666666669</v>
      </c>
      <c r="J2654" s="218">
        <v>67.307398804584636</v>
      </c>
    </row>
    <row r="2655" spans="7:10" ht="15" customHeight="1">
      <c r="G2655" s="217">
        <v>45015</v>
      </c>
      <c r="H2655" s="218">
        <v>147.03458666666666</v>
      </c>
      <c r="I2655" s="218">
        <v>290.66666666666669</v>
      </c>
      <c r="J2655" s="218">
        <v>67.682989324465964</v>
      </c>
    </row>
    <row r="2656" spans="7:10" ht="15" customHeight="1">
      <c r="G2656" s="217">
        <v>45016</v>
      </c>
      <c r="H2656" s="218">
        <v>146.54073666666665</v>
      </c>
      <c r="I2656" s="218">
        <v>291.83333333333331</v>
      </c>
      <c r="J2656" s="218">
        <v>67.853897136850321</v>
      </c>
    </row>
    <row r="2657" spans="7:10" ht="15" customHeight="1">
      <c r="G2657" s="217">
        <v>45017</v>
      </c>
      <c r="H2657" s="218">
        <v>146.10414666666665</v>
      </c>
      <c r="I2657" s="218">
        <v>293</v>
      </c>
      <c r="J2657" s="218">
        <v>68.01549641689995</v>
      </c>
    </row>
    <row r="2658" spans="7:10" ht="15" customHeight="1">
      <c r="G2658" s="217">
        <v>45018</v>
      </c>
      <c r="H2658" s="218">
        <v>144.96184</v>
      </c>
      <c r="I2658" s="218">
        <v>294.16666666666669</v>
      </c>
      <c r="J2658" s="218">
        <v>68.286558241484471</v>
      </c>
    </row>
    <row r="2659" spans="7:10" ht="15" customHeight="1">
      <c r="G2659" s="217">
        <v>45019</v>
      </c>
      <c r="H2659" s="218">
        <v>144.82128</v>
      </c>
      <c r="I2659" s="218">
        <v>295.33333333333331</v>
      </c>
      <c r="J2659" s="218">
        <v>68.402079478184703</v>
      </c>
    </row>
    <row r="2660" spans="7:10" ht="15" customHeight="1">
      <c r="G2660" s="217">
        <v>45020</v>
      </c>
      <c r="H2660" s="218">
        <v>144.25957666666665</v>
      </c>
      <c r="I2660" s="218">
        <v>296.5</v>
      </c>
      <c r="J2660" s="218">
        <v>68.580415713633343</v>
      </c>
    </row>
    <row r="2661" spans="7:10" ht="15" customHeight="1">
      <c r="G2661" s="217">
        <v>45021</v>
      </c>
      <c r="H2661" s="218">
        <v>143.41150666666667</v>
      </c>
      <c r="I2661" s="218">
        <v>298.66666666666669</v>
      </c>
      <c r="J2661" s="218">
        <v>68.876728708179684</v>
      </c>
    </row>
    <row r="2662" spans="7:10" ht="15" customHeight="1">
      <c r="G2662" s="217">
        <v>45022</v>
      </c>
      <c r="H2662" s="218">
        <v>145.12880999999999</v>
      </c>
      <c r="I2662" s="218">
        <v>300.83333333333331</v>
      </c>
      <c r="J2662" s="218">
        <v>68.782842012079854</v>
      </c>
    </row>
    <row r="2663" spans="7:10" ht="15" customHeight="1">
      <c r="G2663" s="217">
        <v>45023</v>
      </c>
      <c r="H2663" s="218">
        <v>148.89664999999999</v>
      </c>
      <c r="I2663" s="218">
        <v>301.5</v>
      </c>
      <c r="J2663" s="218">
        <v>68.242129031917287</v>
      </c>
    </row>
    <row r="2664" spans="7:10" ht="15" customHeight="1">
      <c r="G2664" s="217">
        <v>45024</v>
      </c>
      <c r="H2664" s="218">
        <v>148.46162000000001</v>
      </c>
      <c r="I2664" s="218">
        <v>302.16666666666669</v>
      </c>
      <c r="J2664" s="218">
        <v>68.342693641679531</v>
      </c>
    </row>
    <row r="2665" spans="7:10" ht="15" customHeight="1">
      <c r="G2665" s="217">
        <v>45025</v>
      </c>
      <c r="H2665" s="218">
        <v>148.63727333333335</v>
      </c>
      <c r="I2665" s="218">
        <v>302.83333333333331</v>
      </c>
      <c r="J2665" s="218">
        <v>68.370168381870812</v>
      </c>
    </row>
    <row r="2666" spans="7:10" ht="15" customHeight="1">
      <c r="G2666" s="217">
        <v>45026</v>
      </c>
      <c r="H2666" s="218">
        <v>147.34962333333334</v>
      </c>
      <c r="I2666" s="218">
        <v>303.5</v>
      </c>
      <c r="J2666" s="218">
        <v>68.588732986146326</v>
      </c>
    </row>
    <row r="2667" spans="7:10" ht="15" customHeight="1">
      <c r="G2667" s="217">
        <v>45027</v>
      </c>
      <c r="H2667" s="218">
        <v>149.31948333333335</v>
      </c>
      <c r="I2667" s="218">
        <v>304.16666666666669</v>
      </c>
      <c r="J2667" s="218">
        <v>68.421455379747215</v>
      </c>
    </row>
    <row r="2668" spans="7:10" ht="15" customHeight="1">
      <c r="G2668" s="217">
        <v>45028</v>
      </c>
      <c r="H2668" s="218">
        <v>150.90458333333333</v>
      </c>
      <c r="I2668" s="218">
        <v>304.83333333333331</v>
      </c>
      <c r="J2668" s="218">
        <v>68.303239335876356</v>
      </c>
    </row>
    <row r="2669" spans="7:10" ht="15" customHeight="1">
      <c r="G2669" s="217">
        <v>45029</v>
      </c>
      <c r="H2669" s="218">
        <v>152.64966333333334</v>
      </c>
      <c r="I2669" s="218">
        <v>305.5</v>
      </c>
      <c r="J2669" s="218">
        <v>68.167293822124023</v>
      </c>
    </row>
    <row r="2670" spans="7:10" ht="15" customHeight="1">
      <c r="G2670" s="217">
        <v>45030</v>
      </c>
      <c r="H2670" s="218">
        <v>153.39122</v>
      </c>
      <c r="I2670" s="218">
        <v>307</v>
      </c>
      <c r="J2670" s="218">
        <v>68.212505623875217</v>
      </c>
    </row>
    <row r="2671" spans="7:10" ht="15" customHeight="1">
      <c r="G2671" s="217">
        <v>45031</v>
      </c>
      <c r="H2671" s="218">
        <v>153.72083333333333</v>
      </c>
      <c r="I2671" s="218">
        <v>308.5</v>
      </c>
      <c r="J2671" s="218">
        <v>68.300630916732729</v>
      </c>
    </row>
    <row r="2672" spans="7:10" ht="15" customHeight="1">
      <c r="G2672" s="217">
        <v>45032</v>
      </c>
      <c r="H2672" s="218">
        <v>154.85723333333334</v>
      </c>
      <c r="I2672" s="218">
        <v>310</v>
      </c>
      <c r="J2672" s="218">
        <v>68.302739460292429</v>
      </c>
    </row>
    <row r="2673" spans="7:10" ht="15" customHeight="1">
      <c r="G2673" s="217">
        <v>45033</v>
      </c>
      <c r="H2673" s="218">
        <v>155.99363333333335</v>
      </c>
      <c r="I2673" s="218">
        <v>311.5</v>
      </c>
      <c r="J2673" s="218">
        <v>68.304848003852143</v>
      </c>
    </row>
    <row r="2674" spans="7:10" ht="15" customHeight="1">
      <c r="G2674" s="217">
        <v>45034</v>
      </c>
      <c r="H2674" s="218">
        <v>150.14423333333335</v>
      </c>
      <c r="I2674" s="218">
        <v>313</v>
      </c>
      <c r="J2674" s="218">
        <v>69.360507814594513</v>
      </c>
    </row>
    <row r="2675" spans="7:10" ht="15" customHeight="1">
      <c r="G2675" s="217">
        <v>45035</v>
      </c>
      <c r="H2675" s="218">
        <v>151.20738666666665</v>
      </c>
      <c r="I2675" s="218">
        <v>314.5</v>
      </c>
      <c r="J2675" s="218">
        <v>69.175338706513074</v>
      </c>
    </row>
    <row r="2676" spans="7:10" ht="15" customHeight="1">
      <c r="G2676" s="217">
        <v>45036</v>
      </c>
      <c r="H2676" s="218">
        <v>154.55691999999999</v>
      </c>
      <c r="I2676" s="218">
        <v>316</v>
      </c>
      <c r="J2676" s="218">
        <v>68.555375854836825</v>
      </c>
    </row>
    <row r="2677" spans="7:10" ht="15" customHeight="1">
      <c r="G2677" s="217">
        <v>45037</v>
      </c>
      <c r="H2677" s="218">
        <v>157.84485333333333</v>
      </c>
      <c r="I2677" s="218">
        <v>317</v>
      </c>
      <c r="J2677" s="218">
        <v>67.989131110702189</v>
      </c>
    </row>
    <row r="2678" spans="7:10" ht="15" customHeight="1">
      <c r="G2678" s="217">
        <v>45038</v>
      </c>
      <c r="H2678" s="218">
        <v>160.90711999999999</v>
      </c>
      <c r="I2678" s="218">
        <v>318</v>
      </c>
      <c r="J2678" s="218">
        <v>67.477768809631016</v>
      </c>
    </row>
    <row r="2679" spans="7:10" ht="15" customHeight="1">
      <c r="G2679" s="217">
        <v>45039</v>
      </c>
      <c r="H2679" s="218">
        <v>162.59072</v>
      </c>
      <c r="I2679" s="218">
        <v>319</v>
      </c>
      <c r="J2679" s="218">
        <v>67.260946353133804</v>
      </c>
    </row>
    <row r="2680" spans="7:10" ht="15" customHeight="1">
      <c r="G2680" s="217">
        <v>45040</v>
      </c>
      <c r="H2680" s="218">
        <v>164.40594666666667</v>
      </c>
      <c r="I2680" s="218">
        <v>320</v>
      </c>
      <c r="J2680" s="218">
        <v>67.025149429437107</v>
      </c>
    </row>
    <row r="2681" spans="7:10" ht="15" customHeight="1">
      <c r="G2681" s="217">
        <v>45041</v>
      </c>
      <c r="H2681" s="218">
        <v>166.28281333333334</v>
      </c>
      <c r="I2681" s="218">
        <v>321</v>
      </c>
      <c r="J2681" s="218">
        <v>66.780573695752992</v>
      </c>
    </row>
    <row r="2682" spans="7:10" ht="15" customHeight="1">
      <c r="G2682" s="217">
        <v>45042</v>
      </c>
      <c r="H2682" s="218">
        <v>168.07898333333335</v>
      </c>
      <c r="I2682" s="218">
        <v>321.66666666666669</v>
      </c>
      <c r="J2682" s="218">
        <v>66.551023053743393</v>
      </c>
    </row>
    <row r="2683" spans="7:10" ht="15" customHeight="1">
      <c r="G2683" s="217">
        <v>45043</v>
      </c>
      <c r="H2683" s="218">
        <v>169.80971</v>
      </c>
      <c r="I2683" s="218">
        <v>322.33333333333331</v>
      </c>
      <c r="J2683" s="218">
        <v>66.351514170035628</v>
      </c>
    </row>
    <row r="2684" spans="7:10" ht="15" customHeight="1">
      <c r="G2684" s="217">
        <v>45044</v>
      </c>
      <c r="H2684" s="218">
        <v>169.62944999999999</v>
      </c>
      <c r="I2684" s="218">
        <v>323</v>
      </c>
      <c r="J2684" s="218">
        <v>66.425171620123507</v>
      </c>
    </row>
    <row r="2685" spans="7:10" ht="15" customHeight="1">
      <c r="G2685" s="217">
        <v>45045</v>
      </c>
      <c r="H2685" s="218">
        <v>169.91100666666665</v>
      </c>
      <c r="I2685" s="218">
        <v>323.66666666666669</v>
      </c>
      <c r="J2685" s="218">
        <v>66.430415445959923</v>
      </c>
    </row>
    <row r="2686" spans="7:10" ht="15" customHeight="1">
      <c r="G2686" s="217">
        <v>45046</v>
      </c>
      <c r="H2686" s="218">
        <v>170.80416333333335</v>
      </c>
      <c r="I2686" s="218">
        <v>324.33333333333331</v>
      </c>
      <c r="J2686" s="218">
        <v>66.338188309551711</v>
      </c>
    </row>
    <row r="2687" spans="7:10" ht="15" customHeight="1">
      <c r="G2687" s="217">
        <v>45047</v>
      </c>
      <c r="H2687" s="218">
        <v>171.69731999999999</v>
      </c>
      <c r="I2687" s="218">
        <v>325</v>
      </c>
      <c r="J2687" s="218">
        <v>66.245961173143471</v>
      </c>
    </row>
    <row r="2688" spans="7:10" ht="15" customHeight="1">
      <c r="G2688" s="217">
        <v>45048</v>
      </c>
      <c r="H2688" s="218">
        <v>172.59047666666666</v>
      </c>
      <c r="I2688" s="218">
        <v>325.66666666666669</v>
      </c>
      <c r="J2688" s="218">
        <v>66.15373403673523</v>
      </c>
    </row>
    <row r="2689" spans="7:10" ht="15" customHeight="1">
      <c r="G2689" s="217">
        <v>45049</v>
      </c>
      <c r="H2689" s="218">
        <v>172.41188333333335</v>
      </c>
      <c r="I2689" s="218">
        <v>326.33333333333331</v>
      </c>
      <c r="J2689" s="218">
        <v>66.227165320033066</v>
      </c>
    </row>
    <row r="2690" spans="7:10" ht="15" customHeight="1">
      <c r="G2690" s="217">
        <v>45050</v>
      </c>
      <c r="H2690" s="218">
        <v>173.12607</v>
      </c>
      <c r="I2690" s="218">
        <v>327</v>
      </c>
      <c r="J2690" s="218">
        <v>66.171312557765773</v>
      </c>
    </row>
    <row r="2691" spans="7:10" ht="15" customHeight="1">
      <c r="G2691" s="217">
        <v>45051</v>
      </c>
      <c r="H2691" s="218">
        <v>175.14026000000001</v>
      </c>
      <c r="I2691" s="218">
        <v>326.66666666666669</v>
      </c>
      <c r="J2691" s="218">
        <v>65.828384099372514</v>
      </c>
    </row>
    <row r="2692" spans="7:10" ht="15" customHeight="1">
      <c r="G2692" s="217">
        <v>45052</v>
      </c>
      <c r="H2692" s="218">
        <v>174.49218999999999</v>
      </c>
      <c r="I2692" s="218">
        <v>326.33333333333331</v>
      </c>
      <c r="J2692" s="218">
        <v>65.892697789795378</v>
      </c>
    </row>
    <row r="2693" spans="7:10" ht="15" customHeight="1">
      <c r="G2693" s="217">
        <v>45053</v>
      </c>
      <c r="H2693" s="218">
        <v>173.21048999999999</v>
      </c>
      <c r="I2693" s="218">
        <v>326</v>
      </c>
      <c r="J2693" s="218">
        <v>66.035686676461395</v>
      </c>
    </row>
    <row r="2694" spans="7:10" ht="15" customHeight="1">
      <c r="G2694" s="217">
        <v>45054</v>
      </c>
      <c r="H2694" s="218">
        <v>172.18039999999999</v>
      </c>
      <c r="I2694" s="218">
        <v>325.66666666666669</v>
      </c>
      <c r="J2694" s="218">
        <v>66.143792652885509</v>
      </c>
    </row>
    <row r="2695" spans="7:10" ht="15" customHeight="1">
      <c r="G2695" s="217">
        <v>45055</v>
      </c>
      <c r="H2695" s="218">
        <v>172.71680000000001</v>
      </c>
      <c r="I2695" s="218">
        <v>325.33333333333331</v>
      </c>
      <c r="J2695" s="218">
        <v>66.057021047150627</v>
      </c>
    </row>
    <row r="2696" spans="7:10" ht="15" customHeight="1">
      <c r="G2696" s="217">
        <v>45056</v>
      </c>
      <c r="H2696" s="218">
        <v>175.13656666666665</v>
      </c>
      <c r="I2696" s="218">
        <v>325.83333333333331</v>
      </c>
      <c r="J2696" s="218">
        <v>65.792924677886106</v>
      </c>
    </row>
    <row r="2697" spans="7:10" ht="15" customHeight="1">
      <c r="G2697" s="217">
        <v>45057</v>
      </c>
      <c r="H2697" s="218">
        <v>174.88291333333333</v>
      </c>
      <c r="I2697" s="218">
        <v>326.33333333333331</v>
      </c>
      <c r="J2697" s="218">
        <v>65.85425130927996</v>
      </c>
    </row>
    <row r="2698" spans="7:10" ht="15" customHeight="1">
      <c r="G2698" s="217">
        <v>45058</v>
      </c>
      <c r="H2698" s="218">
        <v>174.77624333333335</v>
      </c>
      <c r="I2698" s="218">
        <v>326.83333333333331</v>
      </c>
      <c r="J2698" s="218">
        <v>65.900888157900184</v>
      </c>
    </row>
    <row r="2699" spans="7:10" ht="15" customHeight="1">
      <c r="G2699" s="217">
        <v>45059</v>
      </c>
      <c r="H2699" s="218">
        <v>174.61698999999999</v>
      </c>
      <c r="I2699" s="218">
        <v>327.33333333333331</v>
      </c>
      <c r="J2699" s="218">
        <v>65.952623945333983</v>
      </c>
    </row>
    <row r="2700" spans="7:10" ht="15" customHeight="1">
      <c r="G2700" s="217">
        <v>45060</v>
      </c>
      <c r="H2700" s="218">
        <v>174.45773666666665</v>
      </c>
      <c r="I2700" s="218">
        <v>327.83333333333331</v>
      </c>
      <c r="J2700" s="218">
        <v>66.004359732767782</v>
      </c>
    </row>
    <row r="2701" spans="7:10" ht="15" customHeight="1">
      <c r="G2701" s="217">
        <v>45061</v>
      </c>
      <c r="H2701" s="218">
        <v>173.01105999999999</v>
      </c>
      <c r="I2701" s="218">
        <v>328.33333333333331</v>
      </c>
      <c r="J2701" s="218">
        <v>66.190555977942793</v>
      </c>
    </row>
    <row r="2702" spans="7:10" ht="15" customHeight="1">
      <c r="G2702" s="217">
        <v>45062</v>
      </c>
      <c r="H2702" s="218">
        <v>171.64187666666666</v>
      </c>
      <c r="I2702" s="218">
        <v>328.83333333333331</v>
      </c>
      <c r="J2702" s="218">
        <v>66.368132292793547</v>
      </c>
    </row>
    <row r="2703" spans="7:10" ht="15" customHeight="1">
      <c r="G2703" s="217">
        <v>45063</v>
      </c>
      <c r="H2703" s="218">
        <v>171.33080333333334</v>
      </c>
      <c r="I2703" s="218">
        <v>327.83333333333331</v>
      </c>
      <c r="J2703" s="218">
        <v>66.320529552742997</v>
      </c>
    </row>
    <row r="2704" spans="7:10" ht="15" customHeight="1">
      <c r="G2704" s="217">
        <v>45064</v>
      </c>
      <c r="H2704" s="218">
        <v>173.77840333333333</v>
      </c>
      <c r="I2704" s="218">
        <v>326.83333333333331</v>
      </c>
      <c r="J2704" s="218">
        <v>65.77620866603587</v>
      </c>
    </row>
    <row r="2705" spans="7:10" ht="15" customHeight="1">
      <c r="G2705" s="217">
        <v>45065</v>
      </c>
      <c r="H2705" s="218">
        <v>175.14583333333334</v>
      </c>
      <c r="I2705" s="218">
        <v>325.83333333333331</v>
      </c>
      <c r="J2705" s="218">
        <v>65.461341580922266</v>
      </c>
    </row>
    <row r="2706" spans="7:10" ht="15" customHeight="1">
      <c r="G2706" s="217">
        <v>45066</v>
      </c>
      <c r="H2706" s="218">
        <v>174.51898666666665</v>
      </c>
      <c r="I2706" s="218">
        <v>324.83333333333331</v>
      </c>
      <c r="J2706" s="218">
        <v>65.500469925247046</v>
      </c>
    </row>
    <row r="2707" spans="7:10" ht="15" customHeight="1">
      <c r="G2707" s="217">
        <v>45067</v>
      </c>
      <c r="H2707" s="218">
        <v>173.41330333333335</v>
      </c>
      <c r="I2707" s="218">
        <v>323.83333333333331</v>
      </c>
      <c r="J2707" s="218">
        <v>65.611359831202776</v>
      </c>
    </row>
    <row r="2708" spans="7:10" ht="15" customHeight="1">
      <c r="G2708" s="217">
        <v>45068</v>
      </c>
      <c r="H2708" s="218">
        <v>173.33009999999999</v>
      </c>
      <c r="I2708" s="218">
        <v>322.83333333333331</v>
      </c>
      <c r="J2708" s="218">
        <v>65.555095559387041</v>
      </c>
    </row>
    <row r="2709" spans="7:10" ht="15" customHeight="1">
      <c r="G2709" s="217">
        <v>45069</v>
      </c>
      <c r="H2709" s="218">
        <v>173.39134000000001</v>
      </c>
      <c r="I2709" s="218">
        <v>321.83333333333331</v>
      </c>
      <c r="J2709" s="218">
        <v>65.477061682079068</v>
      </c>
    </row>
    <row r="2710" spans="7:10" ht="15" customHeight="1">
      <c r="G2710" s="217">
        <v>45070</v>
      </c>
      <c r="H2710" s="218">
        <v>173.78860333333336</v>
      </c>
      <c r="I2710" s="218">
        <v>322.16666666666669</v>
      </c>
      <c r="J2710" s="218">
        <v>65.443520598254295</v>
      </c>
    </row>
    <row r="2711" spans="7:10" ht="15" customHeight="1">
      <c r="G2711" s="217">
        <v>45071</v>
      </c>
      <c r="H2711" s="218">
        <v>174.01629</v>
      </c>
      <c r="I2711" s="218">
        <v>322.5</v>
      </c>
      <c r="J2711" s="218">
        <v>65.433394763680923</v>
      </c>
    </row>
    <row r="2712" spans="7:10" ht="15" customHeight="1">
      <c r="G2712" s="217">
        <v>45072</v>
      </c>
      <c r="H2712" s="218">
        <v>173.72081333333335</v>
      </c>
      <c r="I2712" s="218">
        <v>323.16666666666669</v>
      </c>
      <c r="J2712" s="218">
        <v>65.518222650693914</v>
      </c>
    </row>
    <row r="2713" spans="7:10" ht="15" customHeight="1">
      <c r="G2713" s="217">
        <v>45073</v>
      </c>
      <c r="H2713" s="218">
        <v>172.92180333333334</v>
      </c>
      <c r="I2713" s="218">
        <v>323.83333333333331</v>
      </c>
      <c r="J2713" s="218">
        <v>65.668788578435397</v>
      </c>
    </row>
    <row r="2714" spans="7:10" ht="15" customHeight="1">
      <c r="G2714" s="217">
        <v>45074</v>
      </c>
      <c r="H2714" s="218">
        <v>173.15985666666666</v>
      </c>
      <c r="I2714" s="218">
        <v>324.5</v>
      </c>
      <c r="J2714" s="218">
        <v>65.679366952242219</v>
      </c>
    </row>
    <row r="2715" spans="7:10" ht="15" customHeight="1">
      <c r="G2715" s="217">
        <v>45075</v>
      </c>
      <c r="H2715" s="218">
        <v>173.69302666666667</v>
      </c>
      <c r="I2715" s="218">
        <v>325.16666666666669</v>
      </c>
      <c r="J2715" s="218">
        <v>65.650307860280662</v>
      </c>
    </row>
    <row r="2716" spans="7:10" ht="15" customHeight="1">
      <c r="G2716" s="217">
        <v>45076</v>
      </c>
      <c r="H2716" s="218">
        <v>174.34889999999999</v>
      </c>
      <c r="I2716" s="218">
        <v>325.83333333333331</v>
      </c>
      <c r="J2716" s="218">
        <v>65.605172390771045</v>
      </c>
    </row>
    <row r="2717" spans="7:10" ht="15" customHeight="1">
      <c r="G2717" s="217">
        <v>45077</v>
      </c>
      <c r="H2717" s="218">
        <v>174.69442666666666</v>
      </c>
      <c r="I2717" s="218">
        <v>326.83333333333331</v>
      </c>
      <c r="J2717" s="218">
        <v>65.622161408638561</v>
      </c>
    </row>
    <row r="2718" spans="7:10" ht="15" customHeight="1">
      <c r="G2718" s="217">
        <v>45078</v>
      </c>
      <c r="H2718" s="218">
        <v>174.59921333333335</v>
      </c>
      <c r="I2718" s="218">
        <v>327.83333333333331</v>
      </c>
      <c r="J2718" s="218">
        <v>65.699567315072755</v>
      </c>
    </row>
    <row r="2719" spans="7:10" ht="15" customHeight="1">
      <c r="G2719" s="217">
        <v>45079</v>
      </c>
      <c r="H2719" s="218">
        <v>174.69356999999999</v>
      </c>
      <c r="I2719" s="218">
        <v>328.83333333333331</v>
      </c>
      <c r="J2719" s="218">
        <v>65.750150732263052</v>
      </c>
    </row>
    <row r="2720" spans="7:10" ht="15" customHeight="1">
      <c r="G2720" s="217">
        <v>45080</v>
      </c>
      <c r="H2720" s="218">
        <v>174.31629000000001</v>
      </c>
      <c r="I2720" s="218">
        <v>329.83333333333331</v>
      </c>
      <c r="J2720" s="218">
        <v>65.867203196270083</v>
      </c>
    </row>
    <row r="2721" spans="7:10" ht="15" customHeight="1">
      <c r="G2721" s="217">
        <v>45081</v>
      </c>
      <c r="H2721" s="218">
        <v>174.17102333333335</v>
      </c>
      <c r="I2721" s="218">
        <v>330.83333333333331</v>
      </c>
      <c r="J2721" s="218">
        <v>65.95205050782053</v>
      </c>
    </row>
    <row r="2722" spans="7:10" ht="15" customHeight="1">
      <c r="G2722" s="217">
        <v>45082</v>
      </c>
      <c r="H2722" s="218">
        <v>174.21435333333335</v>
      </c>
      <c r="I2722" s="218">
        <v>331.83333333333331</v>
      </c>
      <c r="J2722" s="218">
        <v>66.011028519304617</v>
      </c>
    </row>
    <row r="2723" spans="7:10" ht="15" customHeight="1">
      <c r="G2723" s="217">
        <v>45083</v>
      </c>
      <c r="H2723" s="218">
        <v>174.54240333333334</v>
      </c>
      <c r="I2723" s="218">
        <v>332.83333333333331</v>
      </c>
      <c r="J2723" s="218">
        <v>66.032025890706834</v>
      </c>
    </row>
    <row r="2724" spans="7:10" ht="15" customHeight="1">
      <c r="G2724" s="217">
        <v>45084</v>
      </c>
      <c r="H2724" s="218">
        <v>172.81084000000001</v>
      </c>
      <c r="I2724" s="218">
        <v>335.5</v>
      </c>
      <c r="J2724" s="218">
        <v>66.431947884448334</v>
      </c>
    </row>
    <row r="2725" spans="7:10" ht="15" customHeight="1">
      <c r="G2725" s="217">
        <v>45085</v>
      </c>
      <c r="H2725" s="218">
        <v>170.81716333333335</v>
      </c>
      <c r="I2725" s="218">
        <v>338.16666666666669</v>
      </c>
      <c r="J2725" s="218">
        <v>66.842038291541712</v>
      </c>
    </row>
    <row r="2726" spans="7:10" ht="15" customHeight="1">
      <c r="G2726" s="217">
        <v>45086</v>
      </c>
      <c r="H2726" s="218">
        <v>169.17952666666665</v>
      </c>
      <c r="I2726" s="218">
        <v>340</v>
      </c>
      <c r="J2726" s="218">
        <v>67.140397696827563</v>
      </c>
    </row>
    <row r="2727" spans="7:10" ht="15" customHeight="1">
      <c r="G2727" s="217">
        <v>45087</v>
      </c>
      <c r="H2727" s="218">
        <v>166.95779999999999</v>
      </c>
      <c r="I2727" s="218">
        <v>341.83333333333331</v>
      </c>
      <c r="J2727" s="218">
        <v>67.499176312129649</v>
      </c>
    </row>
    <row r="2728" spans="7:10" ht="15" customHeight="1">
      <c r="G2728" s="217">
        <v>45088</v>
      </c>
      <c r="H2728" s="218">
        <v>164.46818333333334</v>
      </c>
      <c r="I2728" s="218">
        <v>343.66666666666669</v>
      </c>
      <c r="J2728" s="218">
        <v>67.884474274483537</v>
      </c>
    </row>
    <row r="2729" spans="7:10" ht="15" customHeight="1">
      <c r="G2729" s="217">
        <v>45089</v>
      </c>
      <c r="H2729" s="218">
        <v>162.43125000000001</v>
      </c>
      <c r="I2729" s="218">
        <v>345.5</v>
      </c>
      <c r="J2729" s="218">
        <v>68.216211692624114</v>
      </c>
    </row>
    <row r="2730" spans="7:10" ht="15" customHeight="1">
      <c r="G2730" s="217">
        <v>45090</v>
      </c>
      <c r="H2730" s="218">
        <v>160.48813999999999</v>
      </c>
      <c r="I2730" s="218">
        <v>347.33333333333331</v>
      </c>
      <c r="J2730" s="218">
        <v>68.537156043779561</v>
      </c>
    </row>
    <row r="2731" spans="7:10" ht="15" customHeight="1">
      <c r="G2731" s="217">
        <v>45091</v>
      </c>
      <c r="H2731" s="218">
        <v>159.77866</v>
      </c>
      <c r="I2731" s="218">
        <v>347.83333333333331</v>
      </c>
      <c r="J2731" s="218">
        <v>68.651819211471874</v>
      </c>
    </row>
    <row r="2732" spans="7:10" ht="15" customHeight="1">
      <c r="G2732" s="217">
        <v>45092</v>
      </c>
      <c r="H2732" s="218">
        <v>158.44489999999999</v>
      </c>
      <c r="I2732" s="218">
        <v>348.33333333333331</v>
      </c>
      <c r="J2732" s="218">
        <v>68.842306160233164</v>
      </c>
    </row>
    <row r="2733" spans="7:10" ht="15" customHeight="1">
      <c r="G2733" s="217">
        <v>45093</v>
      </c>
      <c r="H2733" s="218">
        <v>155.50423666666666</v>
      </c>
      <c r="I2733" s="218">
        <v>350.33333333333331</v>
      </c>
      <c r="J2733" s="218">
        <v>69.32971399179219</v>
      </c>
    </row>
    <row r="2734" spans="7:10" ht="15" customHeight="1">
      <c r="G2734" s="217">
        <v>45094</v>
      </c>
      <c r="H2734" s="218">
        <v>156.79069999999999</v>
      </c>
      <c r="I2734" s="218">
        <v>352.33333333333331</v>
      </c>
      <c r="J2734" s="218">
        <v>69.260288702825122</v>
      </c>
    </row>
    <row r="2735" spans="7:10" ht="15" customHeight="1">
      <c r="G2735" s="217">
        <v>45095</v>
      </c>
      <c r="H2735" s="218">
        <v>158.23355666666666</v>
      </c>
      <c r="I2735" s="218">
        <v>354.33333333333331</v>
      </c>
      <c r="J2735" s="218">
        <v>69.163707166687544</v>
      </c>
    </row>
    <row r="2736" spans="7:10" ht="15" customHeight="1">
      <c r="G2736" s="217">
        <v>45096</v>
      </c>
      <c r="H2736" s="218">
        <v>155.18917666666667</v>
      </c>
      <c r="I2736" s="218">
        <v>356.33333333333331</v>
      </c>
      <c r="J2736" s="218">
        <v>69.885735214309648</v>
      </c>
    </row>
    <row r="2737" spans="7:10" ht="15" customHeight="1">
      <c r="G2737" s="217">
        <v>45097</v>
      </c>
      <c r="H2737" s="218">
        <v>152.35961333333336</v>
      </c>
      <c r="I2737" s="218">
        <v>358.33333333333331</v>
      </c>
      <c r="J2737" s="218">
        <v>70.555642653282149</v>
      </c>
    </row>
    <row r="2738" spans="7:10" ht="15" customHeight="1">
      <c r="G2738" s="217">
        <v>45098</v>
      </c>
      <c r="H2738" s="218">
        <v>149.11061000000001</v>
      </c>
      <c r="I2738" s="218">
        <v>361.33333333333331</v>
      </c>
      <c r="J2738" s="218">
        <v>71.281436546025887</v>
      </c>
    </row>
    <row r="2739" spans="7:10" ht="15" customHeight="1">
      <c r="G2739" s="217">
        <v>45099</v>
      </c>
      <c r="H2739" s="218">
        <v>147.11353333333335</v>
      </c>
      <c r="I2739" s="218">
        <v>364.33333333333331</v>
      </c>
      <c r="J2739" s="218">
        <v>71.768230842315788</v>
      </c>
    </row>
    <row r="2740" spans="7:10" ht="15" customHeight="1">
      <c r="G2740" s="217">
        <v>45100</v>
      </c>
      <c r="H2740" s="218">
        <v>144.23292333333333</v>
      </c>
      <c r="I2740" s="218">
        <v>366</v>
      </c>
      <c r="J2740" s="218">
        <v>72.302269143036057</v>
      </c>
    </row>
    <row r="2741" spans="7:10" ht="15" customHeight="1">
      <c r="G2741" s="217">
        <v>45101</v>
      </c>
      <c r="H2741" s="218">
        <v>141.46025</v>
      </c>
      <c r="I2741" s="218">
        <v>367.66666666666669</v>
      </c>
      <c r="J2741" s="218">
        <v>72.821671004492359</v>
      </c>
    </row>
    <row r="2742" spans="7:10" ht="15" customHeight="1">
      <c r="G2742" s="217">
        <v>45102</v>
      </c>
      <c r="H2742" s="218">
        <v>138.70058333333336</v>
      </c>
      <c r="I2742" s="218">
        <v>369.33333333333331</v>
      </c>
      <c r="J2742" s="218">
        <v>73.339296303185478</v>
      </c>
    </row>
    <row r="2743" spans="7:10" ht="15" customHeight="1">
      <c r="G2743" s="217">
        <v>45103</v>
      </c>
      <c r="H2743" s="218">
        <v>135.89976666666666</v>
      </c>
      <c r="I2743" s="218">
        <v>371</v>
      </c>
      <c r="J2743" s="218">
        <v>73.864333566856573</v>
      </c>
    </row>
    <row r="2744" spans="7:10" ht="15" customHeight="1">
      <c r="G2744" s="217">
        <v>45104</v>
      </c>
      <c r="H2744" s="218">
        <v>133.00376</v>
      </c>
      <c r="I2744" s="218">
        <v>372.66666666666669</v>
      </c>
      <c r="J2744" s="218">
        <v>74.406668361265602</v>
      </c>
    </row>
    <row r="2745" spans="7:10" ht="15" customHeight="1">
      <c r="G2745" s="217">
        <v>45105</v>
      </c>
      <c r="H2745" s="218">
        <v>129.41305</v>
      </c>
      <c r="I2745" s="218">
        <v>373.66666666666669</v>
      </c>
      <c r="J2745" s="218">
        <v>75.043011303836636</v>
      </c>
    </row>
    <row r="2746" spans="7:10" ht="15" customHeight="1">
      <c r="G2746" s="217">
        <v>45106</v>
      </c>
      <c r="H2746" s="218">
        <v>125.15922</v>
      </c>
      <c r="I2746" s="218">
        <v>374.66666666666669</v>
      </c>
      <c r="J2746" s="218">
        <v>75.807884882006562</v>
      </c>
    </row>
    <row r="2747" spans="7:10" ht="15" customHeight="1">
      <c r="G2747" s="217">
        <v>45107</v>
      </c>
      <c r="H2747" s="218">
        <v>122.27093000000001</v>
      </c>
      <c r="I2747" s="218">
        <v>375.33333333333331</v>
      </c>
      <c r="J2747" s="218">
        <v>76.298675744558992</v>
      </c>
    </row>
    <row r="2748" spans="7:10" ht="15" customHeight="1">
      <c r="G2748" s="217">
        <v>45108</v>
      </c>
      <c r="H2748" s="218">
        <v>119.82338</v>
      </c>
      <c r="I2748" s="218">
        <v>376</v>
      </c>
      <c r="J2748" s="218">
        <v>76.729049718544729</v>
      </c>
    </row>
    <row r="2749" spans="7:10" ht="15" customHeight="1">
      <c r="G2749" s="217">
        <v>45109</v>
      </c>
      <c r="H2749" s="218">
        <v>117.25626333333332</v>
      </c>
      <c r="I2749" s="218">
        <v>376.66666666666669</v>
      </c>
      <c r="J2749" s="218">
        <v>77.176128349952549</v>
      </c>
    </row>
    <row r="2750" spans="7:10" ht="15" customHeight="1">
      <c r="G2750" s="217">
        <v>45110</v>
      </c>
      <c r="H2750" s="218">
        <v>114.79854333333333</v>
      </c>
      <c r="I2750" s="218">
        <v>377.33333333333331</v>
      </c>
      <c r="J2750" s="218">
        <v>77.602943797759508</v>
      </c>
    </row>
    <row r="2751" spans="7:10" ht="15" customHeight="1">
      <c r="G2751" s="217">
        <v>45111</v>
      </c>
      <c r="H2751" s="218">
        <v>112.29614333333333</v>
      </c>
      <c r="I2751" s="218">
        <v>378</v>
      </c>
      <c r="J2751" s="218">
        <v>78.037999248428946</v>
      </c>
    </row>
    <row r="2752" spans="7:10" ht="15" customHeight="1">
      <c r="G2752" s="217">
        <v>45112</v>
      </c>
      <c r="H2752" s="218">
        <v>109.78581333333332</v>
      </c>
      <c r="I2752" s="218">
        <v>379.66666666666669</v>
      </c>
      <c r="J2752" s="218">
        <v>78.503740244447357</v>
      </c>
    </row>
    <row r="2753" spans="7:10" ht="15" customHeight="1">
      <c r="G2753" s="217">
        <v>45113</v>
      </c>
      <c r="H2753" s="218">
        <v>106.76312666666666</v>
      </c>
      <c r="I2753" s="218">
        <v>381.33333333333331</v>
      </c>
      <c r="J2753" s="218">
        <v>79.047108128842197</v>
      </c>
    </row>
    <row r="2754" spans="7:10" ht="15" customHeight="1">
      <c r="G2754" s="217">
        <v>45114</v>
      </c>
      <c r="H2754" s="218">
        <v>104.98226666666667</v>
      </c>
      <c r="I2754" s="218">
        <v>381.33333333333331</v>
      </c>
      <c r="J2754" s="218">
        <v>79.350160013111775</v>
      </c>
    </row>
    <row r="2755" spans="7:10" ht="15" customHeight="1">
      <c r="G2755" s="217">
        <v>45115</v>
      </c>
      <c r="H2755" s="218">
        <v>101.89703</v>
      </c>
      <c r="I2755" s="218">
        <v>381.33333333333331</v>
      </c>
      <c r="J2755" s="218">
        <v>79.837921066188457</v>
      </c>
    </row>
    <row r="2756" spans="7:10" ht="15" customHeight="1">
      <c r="G2756" s="217">
        <v>45116</v>
      </c>
      <c r="H2756" s="218">
        <v>98.035690000000002</v>
      </c>
      <c r="I2756" s="218">
        <v>381.33333333333331</v>
      </c>
      <c r="J2756" s="218">
        <v>80.423648020518073</v>
      </c>
    </row>
    <row r="2757" spans="7:10" ht="15" customHeight="1">
      <c r="G2757" s="217">
        <v>45117</v>
      </c>
      <c r="H2757" s="218">
        <v>96.921456666666671</v>
      </c>
      <c r="I2757" s="218">
        <v>381.33333333333331</v>
      </c>
      <c r="J2757" s="218">
        <v>80.56693126397154</v>
      </c>
    </row>
    <row r="2758" spans="7:10" ht="15" customHeight="1">
      <c r="G2758" s="217">
        <v>45118</v>
      </c>
      <c r="H2758" s="218">
        <v>95.992256666666677</v>
      </c>
      <c r="I2758" s="218">
        <v>381.33333333333331</v>
      </c>
      <c r="J2758" s="218">
        <v>80.685207410598764</v>
      </c>
    </row>
    <row r="2759" spans="7:10" ht="15" customHeight="1">
      <c r="G2759" s="217">
        <v>45119</v>
      </c>
      <c r="H2759" s="218">
        <v>94.708006666666677</v>
      </c>
      <c r="I2759" s="218">
        <v>381.33333333333331</v>
      </c>
      <c r="J2759" s="218">
        <v>80.84405257916238</v>
      </c>
    </row>
    <row r="2760" spans="7:10" ht="15" customHeight="1">
      <c r="G2760" s="217">
        <v>45120</v>
      </c>
      <c r="H2760" s="218">
        <v>94.996480000000005</v>
      </c>
      <c r="I2760" s="218">
        <v>381.33333333333331</v>
      </c>
      <c r="J2760" s="218">
        <v>80.811502341404278</v>
      </c>
    </row>
    <row r="2761" spans="7:10" ht="15" customHeight="1">
      <c r="G2761" s="217">
        <v>45121</v>
      </c>
      <c r="H2761" s="218">
        <v>94.301233333333329</v>
      </c>
      <c r="I2761" s="218">
        <v>382.66666666666669</v>
      </c>
      <c r="J2761" s="218">
        <v>80.972468390934424</v>
      </c>
    </row>
    <row r="2762" spans="7:10" ht="15" customHeight="1">
      <c r="G2762" s="217">
        <v>45122</v>
      </c>
      <c r="H2762" s="218">
        <v>94.152773333333329</v>
      </c>
      <c r="I2762" s="218">
        <v>384</v>
      </c>
      <c r="J2762" s="218">
        <v>81.066230589719879</v>
      </c>
    </row>
    <row r="2763" spans="7:10" ht="15" customHeight="1">
      <c r="G2763" s="217">
        <v>45123</v>
      </c>
      <c r="H2763" s="218">
        <v>94.553106666666679</v>
      </c>
      <c r="I2763" s="218">
        <v>385.33333333333331</v>
      </c>
      <c r="J2763" s="218">
        <v>81.088250960608903</v>
      </c>
    </row>
    <row r="2764" spans="7:10" ht="15" customHeight="1">
      <c r="G2764" s="217">
        <v>45124</v>
      </c>
      <c r="H2764" s="218">
        <v>94.165473333333324</v>
      </c>
      <c r="I2764" s="218">
        <v>386.66666666666669</v>
      </c>
      <c r="J2764" s="218">
        <v>81.211983978665586</v>
      </c>
    </row>
    <row r="2765" spans="7:10" ht="15" customHeight="1">
      <c r="G2765" s="217">
        <v>45125</v>
      </c>
      <c r="H2765" s="218">
        <v>89.484279999999998</v>
      </c>
      <c r="I2765" s="218">
        <v>388</v>
      </c>
      <c r="J2765" s="218">
        <v>82.092956963649215</v>
      </c>
    </row>
    <row r="2766" spans="7:10" ht="15" customHeight="1">
      <c r="G2766" s="217">
        <v>45126</v>
      </c>
      <c r="H2766" s="218">
        <v>89.430743333333325</v>
      </c>
      <c r="I2766" s="218">
        <v>389</v>
      </c>
      <c r="J2766" s="218">
        <v>82.119277098413022</v>
      </c>
    </row>
    <row r="2767" spans="7:10" ht="15" customHeight="1">
      <c r="G2767" s="217">
        <v>45127</v>
      </c>
      <c r="H2767" s="218">
        <v>89.211056666666678</v>
      </c>
      <c r="I2767" s="218">
        <v>390</v>
      </c>
      <c r="J2767" s="218">
        <v>82.18648779684716</v>
      </c>
    </row>
    <row r="2768" spans="7:10" ht="15" customHeight="1">
      <c r="G2768" s="217">
        <v>45128</v>
      </c>
      <c r="H2768" s="218">
        <v>91.412270000000007</v>
      </c>
      <c r="I2768" s="218">
        <v>390</v>
      </c>
      <c r="J2768" s="218">
        <v>81.795165637885304</v>
      </c>
    </row>
    <row r="2769" spans="7:10" ht="15" customHeight="1">
      <c r="G2769" s="217">
        <v>45129</v>
      </c>
      <c r="H2769" s="218">
        <v>92.21711333333333</v>
      </c>
      <c r="I2769" s="218">
        <v>390</v>
      </c>
      <c r="J2769" s="218">
        <v>81.664612680869539</v>
      </c>
    </row>
    <row r="2770" spans="7:10" ht="15" customHeight="1">
      <c r="G2770" s="217">
        <v>45130</v>
      </c>
      <c r="H2770" s="218">
        <v>93.437839999999994</v>
      </c>
      <c r="I2770" s="218">
        <v>390</v>
      </c>
      <c r="J2770" s="218">
        <v>81.461297393139617</v>
      </c>
    </row>
    <row r="2771" spans="7:10" ht="15" customHeight="1">
      <c r="G2771" s="217">
        <v>45131</v>
      </c>
      <c r="H2771" s="218">
        <v>94.960763333333333</v>
      </c>
      <c r="I2771" s="218">
        <v>390</v>
      </c>
      <c r="J2771" s="218">
        <v>81.212145027963629</v>
      </c>
    </row>
    <row r="2772" spans="7:10" ht="15" customHeight="1">
      <c r="G2772" s="217">
        <v>45132</v>
      </c>
      <c r="H2772" s="218">
        <v>96.412496666666669</v>
      </c>
      <c r="I2772" s="218">
        <v>390</v>
      </c>
      <c r="J2772" s="218">
        <v>80.973643857053773</v>
      </c>
    </row>
    <row r="2773" spans="7:10" ht="15" customHeight="1">
      <c r="G2773" s="217">
        <v>45133</v>
      </c>
      <c r="H2773" s="218">
        <v>97.644913333333335</v>
      </c>
      <c r="I2773" s="218">
        <v>391.33333333333331</v>
      </c>
      <c r="J2773" s="218">
        <v>80.822267596934765</v>
      </c>
    </row>
    <row r="2774" spans="7:10" ht="15" customHeight="1">
      <c r="G2774" s="217">
        <v>45134</v>
      </c>
      <c r="H2774" s="218">
        <v>99.037869999999998</v>
      </c>
      <c r="I2774" s="218">
        <v>392.66666666666669</v>
      </c>
      <c r="J2774" s="218">
        <v>80.644051169004925</v>
      </c>
    </row>
    <row r="2775" spans="7:10" ht="15" customHeight="1">
      <c r="G2775" s="217">
        <v>45135</v>
      </c>
      <c r="H2775" s="218">
        <v>101.20480999999999</v>
      </c>
      <c r="I2775" s="218">
        <v>394.66666666666669</v>
      </c>
      <c r="J2775" s="218">
        <v>80.358093179190902</v>
      </c>
    </row>
    <row r="2776" spans="7:10" ht="15" customHeight="1">
      <c r="G2776" s="217">
        <v>45136</v>
      </c>
      <c r="H2776" s="218">
        <v>103.91216666666668</v>
      </c>
      <c r="I2776" s="218">
        <v>396.66666666666669</v>
      </c>
      <c r="J2776" s="218">
        <v>79.959680931326062</v>
      </c>
    </row>
    <row r="2777" spans="7:10" ht="15" customHeight="1">
      <c r="G2777" s="217">
        <v>45137</v>
      </c>
      <c r="H2777" s="218">
        <v>105.56433</v>
      </c>
      <c r="I2777" s="218">
        <v>398.66666666666669</v>
      </c>
      <c r="J2777" s="218">
        <v>79.773226911701599</v>
      </c>
    </row>
    <row r="2778" spans="7:10" ht="15" customHeight="1">
      <c r="G2778" s="217">
        <v>45138</v>
      </c>
      <c r="H2778" s="218">
        <v>106.41582333333332</v>
      </c>
      <c r="I2778" s="218">
        <v>400.66666666666669</v>
      </c>
      <c r="J2778" s="218">
        <v>79.703659337071443</v>
      </c>
    </row>
    <row r="2779" spans="7:10" ht="15" customHeight="1">
      <c r="G2779" s="217">
        <v>45139</v>
      </c>
      <c r="H2779" s="218">
        <v>108.63435</v>
      </c>
      <c r="I2779" s="218">
        <v>402.66666666666669</v>
      </c>
      <c r="J2779" s="218">
        <v>79.440453817507233</v>
      </c>
    </row>
    <row r="2780" spans="7:10" ht="15" customHeight="1">
      <c r="G2780" s="217">
        <v>45140</v>
      </c>
      <c r="H2780" s="218">
        <v>110.18102</v>
      </c>
      <c r="I2780" s="218">
        <v>405.5</v>
      </c>
      <c r="J2780" s="218">
        <v>79.30607554823716</v>
      </c>
    </row>
    <row r="2781" spans="7:10" ht="15" customHeight="1">
      <c r="G2781" s="217">
        <v>45141</v>
      </c>
      <c r="H2781" s="218">
        <v>113.03832</v>
      </c>
      <c r="I2781" s="218">
        <v>408.33333333333331</v>
      </c>
      <c r="J2781" s="218">
        <v>79.002744663723973</v>
      </c>
    </row>
    <row r="2782" spans="7:10" ht="15" customHeight="1">
      <c r="G2782" s="217">
        <v>45142</v>
      </c>
      <c r="H2782" s="218">
        <v>113.75004666666668</v>
      </c>
      <c r="I2782" s="218">
        <v>410.16666666666669</v>
      </c>
      <c r="J2782" s="218">
        <v>78.953399549787861</v>
      </c>
    </row>
    <row r="2783" spans="7:10" ht="15" customHeight="1">
      <c r="G2783" s="217">
        <v>45143</v>
      </c>
      <c r="H2783" s="218">
        <v>114.68941</v>
      </c>
      <c r="I2783" s="218">
        <v>412</v>
      </c>
      <c r="J2783" s="218">
        <v>78.864408187557217</v>
      </c>
    </row>
    <row r="2784" spans="7:10" ht="15" customHeight="1">
      <c r="G2784" s="217">
        <v>45144</v>
      </c>
      <c r="H2784" s="218">
        <v>116.19495000000001</v>
      </c>
      <c r="I2784" s="218">
        <v>413.83333333333331</v>
      </c>
      <c r="J2784" s="218">
        <v>78.671691113354427</v>
      </c>
    </row>
    <row r="2785" spans="7:10" ht="15" customHeight="1">
      <c r="G2785" s="217">
        <v>45145</v>
      </c>
      <c r="H2785" s="218">
        <v>120.22187333333333</v>
      </c>
      <c r="I2785" s="218">
        <v>415.66666666666669</v>
      </c>
      <c r="J2785" s="218">
        <v>78.155612928085532</v>
      </c>
    </row>
    <row r="2786" spans="7:10" ht="15" customHeight="1">
      <c r="G2786" s="217">
        <v>45146</v>
      </c>
      <c r="H2786" s="218">
        <v>124.37661333333332</v>
      </c>
      <c r="I2786" s="218">
        <v>417.5</v>
      </c>
      <c r="J2786" s="218">
        <v>77.625182984942725</v>
      </c>
    </row>
    <row r="2787" spans="7:10" ht="15" customHeight="1">
      <c r="G2787" s="217">
        <v>45147</v>
      </c>
      <c r="H2787" s="218">
        <v>126.50742666666667</v>
      </c>
      <c r="I2787" s="218">
        <v>419.83333333333331</v>
      </c>
      <c r="J2787" s="218">
        <v>77.482151307691382</v>
      </c>
    </row>
    <row r="2788" spans="7:10" ht="15" customHeight="1">
      <c r="G2788" s="217">
        <v>45148</v>
      </c>
      <c r="H2788" s="218">
        <v>128.58350999999999</v>
      </c>
      <c r="I2788" s="218">
        <v>422.16666666666669</v>
      </c>
      <c r="J2788" s="218">
        <v>77.350770045196654</v>
      </c>
    </row>
    <row r="2789" spans="7:10" ht="15" customHeight="1">
      <c r="G2789" s="217">
        <v>45149</v>
      </c>
      <c r="H2789" s="218">
        <v>131.36262333333332</v>
      </c>
      <c r="I2789" s="218">
        <v>424.5</v>
      </c>
      <c r="J2789" s="218">
        <v>77.153568715957121</v>
      </c>
    </row>
    <row r="2790" spans="7:10" ht="15" customHeight="1">
      <c r="G2790" s="217">
        <v>45150</v>
      </c>
      <c r="H2790" s="218">
        <v>132.47519</v>
      </c>
      <c r="I2790" s="218">
        <v>426.83333333333331</v>
      </c>
      <c r="J2790" s="218">
        <v>77.15855586002445</v>
      </c>
    </row>
    <row r="2791" spans="7:10" ht="15" customHeight="1">
      <c r="G2791" s="217">
        <v>45151</v>
      </c>
      <c r="H2791" s="218">
        <v>134.62527</v>
      </c>
      <c r="I2791" s="218">
        <v>429.16666666666669</v>
      </c>
      <c r="J2791" s="218">
        <v>77.041847442525409</v>
      </c>
    </row>
    <row r="2792" spans="7:10" ht="15" customHeight="1">
      <c r="G2792" s="217">
        <v>45152</v>
      </c>
      <c r="H2792" s="218">
        <v>136.98304666666667</v>
      </c>
      <c r="I2792" s="218">
        <v>431.5</v>
      </c>
      <c r="J2792" s="218">
        <v>76.905566708952406</v>
      </c>
    </row>
    <row r="2793" spans="7:10" ht="15" customHeight="1">
      <c r="G2793" s="217">
        <v>45153</v>
      </c>
      <c r="H2793" s="218">
        <v>138.33782666666664</v>
      </c>
      <c r="I2793" s="218">
        <v>433.83333333333331</v>
      </c>
      <c r="J2793" s="218">
        <v>76.867123408619477</v>
      </c>
    </row>
    <row r="2794" spans="7:10" ht="15" customHeight="1">
      <c r="G2794" s="217">
        <v>45154</v>
      </c>
      <c r="H2794" s="218">
        <v>141.42940666666667</v>
      </c>
      <c r="I2794" s="218">
        <v>435.16666666666669</v>
      </c>
      <c r="J2794" s="218">
        <v>76.584638206875297</v>
      </c>
    </row>
    <row r="2795" spans="7:10" ht="15" customHeight="1">
      <c r="G2795" s="217">
        <v>45155</v>
      </c>
      <c r="H2795" s="218">
        <v>149.19092666666666</v>
      </c>
      <c r="I2795" s="218">
        <v>436.5</v>
      </c>
      <c r="J2795" s="218">
        <v>75.509447996827916</v>
      </c>
    </row>
    <row r="2796" spans="7:10" ht="15" customHeight="1">
      <c r="G2796" s="217">
        <v>45156</v>
      </c>
      <c r="H2796" s="218">
        <v>152.11926</v>
      </c>
      <c r="I2796" s="218">
        <v>438.16666666666669</v>
      </c>
      <c r="J2796" s="218">
        <v>75.016928487148945</v>
      </c>
    </row>
    <row r="2797" spans="7:10" ht="15" customHeight="1">
      <c r="G2797" s="217">
        <v>45157</v>
      </c>
      <c r="H2797" s="218">
        <v>154.99892666666665</v>
      </c>
      <c r="I2797" s="218">
        <v>439.83333333333331</v>
      </c>
      <c r="J2797" s="218">
        <v>74.535639022449246</v>
      </c>
    </row>
    <row r="2798" spans="7:10" ht="15" customHeight="1">
      <c r="G2798" s="217">
        <v>45158</v>
      </c>
      <c r="H2798" s="218">
        <v>154.85465333333335</v>
      </c>
      <c r="I2798" s="218">
        <v>441.5</v>
      </c>
      <c r="J2798" s="218">
        <v>74.624150139145783</v>
      </c>
    </row>
    <row r="2799" spans="7:10" ht="15" customHeight="1">
      <c r="G2799" s="217">
        <v>45159</v>
      </c>
      <c r="H2799" s="218">
        <v>154.76704666666666</v>
      </c>
      <c r="I2799" s="218">
        <v>443.16666666666669</v>
      </c>
      <c r="J2799" s="218">
        <v>74.704391167783541</v>
      </c>
    </row>
    <row r="2800" spans="7:10" ht="15" customHeight="1">
      <c r="G2800" s="217">
        <v>45160</v>
      </c>
      <c r="H2800" s="218">
        <v>154.72010666666665</v>
      </c>
      <c r="I2800" s="218">
        <v>444.83333333333331</v>
      </c>
      <c r="J2800" s="218">
        <v>74.778728635781462</v>
      </c>
    </row>
    <row r="2801" spans="7:10" ht="15" customHeight="1">
      <c r="G2801" s="217">
        <v>45161</v>
      </c>
      <c r="H2801" s="218">
        <v>154.58830333333336</v>
      </c>
      <c r="I2801" s="218">
        <v>447.83333333333331</v>
      </c>
      <c r="J2801" s="218">
        <v>74.914863231127882</v>
      </c>
    </row>
    <row r="2802" spans="7:10" ht="15" customHeight="1">
      <c r="G2802" s="217">
        <v>45162</v>
      </c>
      <c r="H2802" s="218">
        <v>154.31900999999999</v>
      </c>
      <c r="I2802" s="218">
        <v>450.83333333333331</v>
      </c>
      <c r="J2802" s="218">
        <v>75.068684830738704</v>
      </c>
    </row>
    <row r="2803" spans="7:10" ht="15" customHeight="1">
      <c r="G2803" s="217">
        <v>45163</v>
      </c>
      <c r="H2803" s="218">
        <v>154.42706333333334</v>
      </c>
      <c r="I2803" s="218">
        <v>452.5</v>
      </c>
      <c r="J2803" s="218">
        <v>75.112024081042122</v>
      </c>
    </row>
    <row r="2804" spans="7:10" ht="15" customHeight="1">
      <c r="G2804" s="217">
        <v>45164</v>
      </c>
      <c r="H2804" s="218">
        <v>154.46976666666666</v>
      </c>
      <c r="I2804" s="218">
        <v>454.16666666666669</v>
      </c>
      <c r="J2804" s="218">
        <v>75.164905968418395</v>
      </c>
    </row>
    <row r="2805" spans="7:10" ht="15" customHeight="1">
      <c r="G2805" s="217">
        <v>45165</v>
      </c>
      <c r="H2805" s="218">
        <v>154.13807333333335</v>
      </c>
      <c r="I2805" s="218">
        <v>455.83333333333331</v>
      </c>
      <c r="J2805" s="218">
        <v>75.27115873528524</v>
      </c>
    </row>
    <row r="2806" spans="7:10" ht="15" customHeight="1">
      <c r="G2806" s="217">
        <v>45166</v>
      </c>
      <c r="H2806" s="218">
        <v>154.13389000000001</v>
      </c>
      <c r="I2806" s="218">
        <v>457.5</v>
      </c>
      <c r="J2806" s="218">
        <v>75.333715618744492</v>
      </c>
    </row>
    <row r="2807" spans="7:10" ht="15" customHeight="1">
      <c r="G2807" s="217">
        <v>45167</v>
      </c>
      <c r="H2807" s="218">
        <v>154.10366333333334</v>
      </c>
      <c r="I2807" s="218">
        <v>459.16666666666669</v>
      </c>
      <c r="J2807" s="218">
        <v>75.399695132587041</v>
      </c>
    </row>
    <row r="2808" spans="7:10" ht="15" customHeight="1">
      <c r="G2808" s="217">
        <v>45168</v>
      </c>
      <c r="H2808" s="218">
        <v>154.43315999999999</v>
      </c>
      <c r="I2808" s="218">
        <v>461.5</v>
      </c>
      <c r="J2808" s="218">
        <v>75.428573602084384</v>
      </c>
    </row>
    <row r="2809" spans="7:10" ht="15" customHeight="1">
      <c r="G2809" s="217">
        <v>45169</v>
      </c>
      <c r="H2809" s="218">
        <v>153.14654999999999</v>
      </c>
      <c r="I2809" s="218">
        <v>463.83333333333331</v>
      </c>
      <c r="J2809" s="218">
        <v>75.684892043798058</v>
      </c>
    </row>
    <row r="2810" spans="7:10" ht="15" customHeight="1">
      <c r="G2810" s="217">
        <v>45170</v>
      </c>
      <c r="H2810" s="218">
        <v>152.78500666666665</v>
      </c>
      <c r="I2810" s="218">
        <v>465.33333333333331</v>
      </c>
      <c r="J2810" s="218">
        <v>75.783709569652416</v>
      </c>
    </row>
    <row r="2811" spans="7:10" ht="15" customHeight="1">
      <c r="G2811" s="217">
        <v>45171</v>
      </c>
      <c r="H2811" s="218">
        <v>151.15751333333336</v>
      </c>
      <c r="I2811" s="218">
        <v>466.83333333333331</v>
      </c>
      <c r="J2811" s="218">
        <v>76.043239707887395</v>
      </c>
    </row>
    <row r="2812" spans="7:10" ht="15" customHeight="1">
      <c r="G2812" s="217">
        <v>45172</v>
      </c>
      <c r="H2812" s="218">
        <v>151.49492666666666</v>
      </c>
      <c r="I2812" s="218">
        <v>468.33333333333331</v>
      </c>
      <c r="J2812" s="218">
        <v>76.043967830262687</v>
      </c>
    </row>
    <row r="2813" spans="7:10" ht="15" customHeight="1">
      <c r="G2813" s="217">
        <v>45173</v>
      </c>
      <c r="H2813" s="218">
        <v>151.65766333333335</v>
      </c>
      <c r="I2813" s="218">
        <v>469.83333333333331</v>
      </c>
      <c r="J2813" s="218">
        <v>76.06805177504566</v>
      </c>
    </row>
    <row r="2814" spans="7:10" ht="15" customHeight="1">
      <c r="G2814" s="217">
        <v>45174</v>
      </c>
      <c r="H2814" s="218">
        <v>151.88829999999999</v>
      </c>
      <c r="I2814" s="218">
        <v>471.33333333333331</v>
      </c>
      <c r="J2814" s="218">
        <v>76.083009283637907</v>
      </c>
    </row>
    <row r="2815" spans="7:10" ht="15" customHeight="1">
      <c r="G2815" s="217">
        <v>45175</v>
      </c>
      <c r="H2815" s="218">
        <v>149.21226999999999</v>
      </c>
      <c r="I2815" s="218">
        <v>473.83333333333331</v>
      </c>
      <c r="J2815" s="218">
        <v>76.500279849134344</v>
      </c>
    </row>
    <row r="2816" spans="7:10" ht="15" customHeight="1">
      <c r="G2816" s="217">
        <v>45176</v>
      </c>
      <c r="H2816" s="218">
        <v>147.05805000000001</v>
      </c>
      <c r="I2816" s="218">
        <v>476.33333333333331</v>
      </c>
      <c r="J2816" s="218">
        <v>76.847592851310907</v>
      </c>
    </row>
    <row r="2817" spans="7:10" ht="15" customHeight="1">
      <c r="G2817" s="217">
        <v>45177</v>
      </c>
      <c r="H2817" s="218">
        <v>145.30974666666665</v>
      </c>
      <c r="I2817" s="218">
        <v>478.33333333333331</v>
      </c>
      <c r="J2817" s="218">
        <v>77.114868777742032</v>
      </c>
    </row>
    <row r="2818" spans="7:10" ht="15" customHeight="1">
      <c r="G2818" s="217">
        <v>45178</v>
      </c>
      <c r="H2818" s="218">
        <v>143.43114</v>
      </c>
      <c r="I2818" s="218">
        <v>480.33333333333331</v>
      </c>
      <c r="J2818" s="218">
        <v>77.395501386242771</v>
      </c>
    </row>
    <row r="2819" spans="7:10" ht="15" customHeight="1">
      <c r="G2819" s="217">
        <v>45179</v>
      </c>
      <c r="H2819" s="218">
        <v>140.75187</v>
      </c>
      <c r="I2819" s="218">
        <v>482.33333333333331</v>
      </c>
      <c r="J2819" s="218">
        <v>77.75494558376522</v>
      </c>
    </row>
    <row r="2820" spans="7:10" ht="15" customHeight="1">
      <c r="G2820" s="217">
        <v>45180</v>
      </c>
      <c r="H2820" s="218">
        <v>138.21505999999999</v>
      </c>
      <c r="I2820" s="218">
        <v>484.33333333333331</v>
      </c>
      <c r="J2820" s="218">
        <v>78.098292550461906</v>
      </c>
    </row>
    <row r="2821" spans="7:10" ht="15" customHeight="1">
      <c r="G2821" s="217">
        <v>45181</v>
      </c>
      <c r="H2821" s="218">
        <v>135.97348333333332</v>
      </c>
      <c r="I2821" s="218">
        <v>486.33333333333331</v>
      </c>
      <c r="J2821" s="218">
        <v>78.408909191511029</v>
      </c>
    </row>
    <row r="2822" spans="7:10" ht="15" customHeight="1">
      <c r="G2822" s="217">
        <v>45182</v>
      </c>
      <c r="H2822" s="218">
        <v>134.31332333333333</v>
      </c>
      <c r="I2822" s="218">
        <v>487.33333333333331</v>
      </c>
      <c r="J2822" s="218">
        <v>78.617367929524491</v>
      </c>
    </row>
    <row r="2823" spans="7:10" ht="15" customHeight="1">
      <c r="G2823" s="217">
        <v>45183</v>
      </c>
      <c r="H2823" s="218">
        <v>134.75969333333333</v>
      </c>
      <c r="I2823" s="218">
        <v>488.33333333333331</v>
      </c>
      <c r="J2823" s="218">
        <v>78.617258469296374</v>
      </c>
    </row>
    <row r="2824" spans="7:10" ht="15" customHeight="1">
      <c r="G2824" s="217">
        <v>45184</v>
      </c>
      <c r="H2824" s="218">
        <v>132.66197333333332</v>
      </c>
      <c r="I2824" s="218">
        <v>490.33333333333331</v>
      </c>
      <c r="J2824" s="218">
        <v>78.923048887076916</v>
      </c>
    </row>
    <row r="2825" spans="7:10" ht="15" customHeight="1">
      <c r="G2825" s="217">
        <v>45185</v>
      </c>
      <c r="H2825" s="218">
        <v>130.18787333333333</v>
      </c>
      <c r="I2825" s="218">
        <v>492.33333333333331</v>
      </c>
      <c r="J2825" s="218">
        <v>79.264304346233743</v>
      </c>
    </row>
    <row r="2826" spans="7:10" ht="15" customHeight="1">
      <c r="G2826" s="217">
        <v>45186</v>
      </c>
      <c r="H2826" s="218">
        <v>132.40654000000001</v>
      </c>
      <c r="I2826" s="218">
        <v>494.33333333333331</v>
      </c>
      <c r="J2826" s="218">
        <v>79.058932371482243</v>
      </c>
    </row>
    <row r="2827" spans="7:10" ht="15" customHeight="1">
      <c r="G2827" s="217">
        <v>45187</v>
      </c>
      <c r="H2827" s="218">
        <v>129.48258000000001</v>
      </c>
      <c r="I2827" s="218">
        <v>496.33333333333331</v>
      </c>
      <c r="J2827" s="218">
        <v>79.585636591693259</v>
      </c>
    </row>
    <row r="2828" spans="7:10" ht="15" customHeight="1">
      <c r="G2828" s="217">
        <v>45188</v>
      </c>
      <c r="H2828" s="218">
        <v>126.58083666666667</v>
      </c>
      <c r="I2828" s="218">
        <v>498.33333333333331</v>
      </c>
      <c r="J2828" s="218">
        <v>80.108246009028676</v>
      </c>
    </row>
    <row r="2829" spans="7:10" ht="15" customHeight="1">
      <c r="G2829" s="217">
        <v>45189</v>
      </c>
      <c r="H2829" s="218">
        <v>123.60862666666667</v>
      </c>
      <c r="I2829" s="218">
        <v>498.5</v>
      </c>
      <c r="J2829" s="218">
        <v>80.625973565945472</v>
      </c>
    </row>
    <row r="2830" spans="7:10" ht="15" customHeight="1">
      <c r="G2830" s="217">
        <v>45190</v>
      </c>
      <c r="H2830" s="218">
        <v>120.58786666666667</v>
      </c>
      <c r="I2830" s="218">
        <v>498.66666666666669</v>
      </c>
      <c r="J2830" s="218">
        <v>81.151222611543162</v>
      </c>
    </row>
    <row r="2831" spans="7:10" ht="15" customHeight="1">
      <c r="G2831" s="217">
        <v>45191</v>
      </c>
      <c r="H2831" s="218">
        <v>117.47803</v>
      </c>
      <c r="I2831" s="218">
        <v>497.5</v>
      </c>
      <c r="J2831" s="218">
        <v>81.634391495131695</v>
      </c>
    </row>
    <row r="2832" spans="7:10" ht="15" customHeight="1">
      <c r="G2832" s="217">
        <v>45192</v>
      </c>
      <c r="H2832" s="218">
        <v>114.57687333333332</v>
      </c>
      <c r="I2832" s="218">
        <v>496.33333333333331</v>
      </c>
      <c r="J2832" s="218">
        <v>82.089222180189722</v>
      </c>
    </row>
    <row r="2833" spans="7:10" ht="15" customHeight="1">
      <c r="G2833" s="217">
        <v>45193</v>
      </c>
      <c r="H2833" s="218">
        <v>111.55883666666668</v>
      </c>
      <c r="I2833" s="218">
        <v>495.16666666666669</v>
      </c>
      <c r="J2833" s="218">
        <v>82.559998338786329</v>
      </c>
    </row>
    <row r="2834" spans="7:10" ht="15" customHeight="1">
      <c r="G2834" s="217">
        <v>45194</v>
      </c>
      <c r="H2834" s="218">
        <v>108.58991333333333</v>
      </c>
      <c r="I2834" s="218">
        <v>494</v>
      </c>
      <c r="J2834" s="218">
        <v>83.020885356745211</v>
      </c>
    </row>
    <row r="2835" spans="7:10" ht="15" customHeight="1">
      <c r="G2835" s="217">
        <v>45195</v>
      </c>
      <c r="H2835" s="218">
        <v>106.26037666666667</v>
      </c>
      <c r="I2835" s="218">
        <v>492.83333333333331</v>
      </c>
      <c r="J2835" s="218">
        <v>83.358456212664578</v>
      </c>
    </row>
    <row r="2836" spans="7:10" ht="15" customHeight="1">
      <c r="G2836" s="217">
        <v>45196</v>
      </c>
      <c r="H2836" s="218">
        <v>103.05387666666667</v>
      </c>
      <c r="I2836" s="218">
        <v>491.5</v>
      </c>
      <c r="J2836" s="218">
        <v>83.842945947978649</v>
      </c>
    </row>
    <row r="2837" spans="7:10" ht="15" customHeight="1">
      <c r="G2837" s="217">
        <v>45197</v>
      </c>
      <c r="H2837" s="218">
        <v>100.69254333333333</v>
      </c>
      <c r="I2837" s="218">
        <v>490.16666666666669</v>
      </c>
      <c r="J2837" s="218">
        <v>84.168023022028379</v>
      </c>
    </row>
    <row r="2838" spans="7:10" ht="15" customHeight="1">
      <c r="G2838" s="217">
        <v>45198</v>
      </c>
      <c r="H2838" s="218">
        <v>100.17383</v>
      </c>
      <c r="I2838" s="218">
        <v>488.16666666666669</v>
      </c>
      <c r="J2838" s="218">
        <v>84.179616721120226</v>
      </c>
    </row>
    <row r="2839" spans="7:10" ht="15" customHeight="1">
      <c r="G2839" s="217">
        <v>45199</v>
      </c>
      <c r="H2839" s="218">
        <v>99.90419</v>
      </c>
      <c r="I2839" s="218">
        <v>486.16666666666669</v>
      </c>
      <c r="J2839" s="218">
        <v>84.157408392929796</v>
      </c>
    </row>
    <row r="2840" spans="7:10" ht="15" customHeight="1">
      <c r="G2840" s="217">
        <v>45200</v>
      </c>
      <c r="H2840" s="218">
        <v>99.271943333333326</v>
      </c>
      <c r="I2840" s="218">
        <v>484.16666666666669</v>
      </c>
      <c r="J2840" s="218">
        <v>84.184136913905434</v>
      </c>
    </row>
    <row r="2841" spans="7:10" ht="15" customHeight="1">
      <c r="G2841" s="217">
        <v>45201</v>
      </c>
      <c r="H2841" s="218">
        <v>99.543296666666677</v>
      </c>
      <c r="I2841" s="218">
        <v>482.16666666666669</v>
      </c>
      <c r="J2841" s="218">
        <v>84.078740212784908</v>
      </c>
    </row>
    <row r="2842" spans="7:10" ht="15" customHeight="1">
      <c r="G2842" s="217">
        <v>45202</v>
      </c>
      <c r="H2842" s="218">
        <v>100.10473666666667</v>
      </c>
      <c r="I2842" s="218">
        <v>480.16666666666669</v>
      </c>
      <c r="J2842" s="218">
        <v>83.93358705289242</v>
      </c>
    </row>
    <row r="2843" spans="7:10" ht="15" customHeight="1">
      <c r="G2843" s="217">
        <v>45203</v>
      </c>
      <c r="H2843" s="218">
        <v>100.29610333333333</v>
      </c>
      <c r="I2843" s="218">
        <v>480.16666666666669</v>
      </c>
      <c r="J2843" s="218">
        <v>83.908020473353673</v>
      </c>
    </row>
    <row r="2844" spans="7:10" ht="15" customHeight="1">
      <c r="G2844" s="217">
        <v>45204</v>
      </c>
      <c r="H2844" s="218">
        <v>99.452483333333333</v>
      </c>
      <c r="I2844" s="218">
        <v>480.16666666666669</v>
      </c>
      <c r="J2844" s="218">
        <v>84.025917332547124</v>
      </c>
    </row>
    <row r="2845" spans="7:10" ht="15" customHeight="1">
      <c r="G2845" s="217">
        <v>45205</v>
      </c>
      <c r="H2845" s="218">
        <v>99.719639999999998</v>
      </c>
      <c r="I2845" s="218">
        <v>479.16666666666669</v>
      </c>
      <c r="J2845" s="218">
        <v>83.962882175368009</v>
      </c>
    </row>
    <row r="2846" spans="7:10" ht="15" customHeight="1">
      <c r="G2846" s="217">
        <v>45206</v>
      </c>
      <c r="H2846" s="218">
        <v>99.33717</v>
      </c>
      <c r="I2846" s="218">
        <v>478.16666666666669</v>
      </c>
      <c r="J2846" s="218">
        <v>83.984156339382778</v>
      </c>
    </row>
    <row r="2847" spans="7:10" ht="15" customHeight="1">
      <c r="G2847" s="217">
        <v>45207</v>
      </c>
      <c r="H2847" s="218">
        <v>97.825603333333333</v>
      </c>
      <c r="I2847" s="218">
        <v>477.16666666666669</v>
      </c>
      <c r="J2847" s="218">
        <v>84.1405130241276</v>
      </c>
    </row>
    <row r="2848" spans="7:10" ht="15" customHeight="1">
      <c r="G2848" s="217">
        <v>45208</v>
      </c>
      <c r="H2848" s="218">
        <v>97.333573333333334</v>
      </c>
      <c r="I2848" s="218">
        <v>476.16666666666669</v>
      </c>
      <c r="J2848" s="218">
        <v>84.165316904982816</v>
      </c>
    </row>
    <row r="2849" spans="7:10" ht="15" customHeight="1">
      <c r="G2849" s="217">
        <v>45209</v>
      </c>
      <c r="H2849" s="218">
        <v>96.871933333333331</v>
      </c>
      <c r="I2849" s="218">
        <v>475.16666666666669</v>
      </c>
      <c r="J2849" s="218">
        <v>84.186392827761949</v>
      </c>
    </row>
    <row r="2850" spans="7:10" ht="15" customHeight="1">
      <c r="G2850" s="217">
        <v>45210</v>
      </c>
      <c r="H2850" s="218">
        <v>96.223839999999996</v>
      </c>
      <c r="I2850" s="218">
        <v>472.83333333333331</v>
      </c>
      <c r="J2850" s="218">
        <v>84.180822009136776</v>
      </c>
    </row>
    <row r="2851" spans="7:10" ht="15" customHeight="1">
      <c r="G2851" s="217">
        <v>45211</v>
      </c>
      <c r="H2851" s="218">
        <v>95.182073333333335</v>
      </c>
      <c r="I2851" s="218">
        <v>470.5</v>
      </c>
      <c r="J2851" s="218">
        <v>84.220725513164112</v>
      </c>
    </row>
    <row r="2852" spans="7:10" ht="15" customHeight="1">
      <c r="G2852" s="217">
        <v>45212</v>
      </c>
      <c r="H2852" s="218">
        <v>94.035399999999996</v>
      </c>
      <c r="I2852" s="218">
        <v>469.16666666666669</v>
      </c>
      <c r="J2852" s="218">
        <v>84.296312574581449</v>
      </c>
    </row>
    <row r="2853" spans="7:10" ht="15" customHeight="1">
      <c r="G2853" s="217">
        <v>45213</v>
      </c>
      <c r="H2853" s="218">
        <v>91.785193333333325</v>
      </c>
      <c r="I2853" s="218">
        <v>467.83333333333331</v>
      </c>
      <c r="J2853" s="218">
        <v>84.48263040100025</v>
      </c>
    </row>
    <row r="2854" spans="7:10" ht="15" customHeight="1">
      <c r="G2854" s="217">
        <v>45214</v>
      </c>
      <c r="H2854" s="218">
        <v>91.130243333333325</v>
      </c>
      <c r="I2854" s="218">
        <v>466.5</v>
      </c>
      <c r="J2854" s="218">
        <v>84.505377603653969</v>
      </c>
    </row>
    <row r="2855" spans="7:10" ht="15" customHeight="1">
      <c r="G2855" s="217">
        <v>45215</v>
      </c>
      <c r="H2855" s="218">
        <v>89.716336666666678</v>
      </c>
      <c r="I2855" s="218">
        <v>465.16666666666669</v>
      </c>
      <c r="J2855" s="218">
        <v>84.623933446375702</v>
      </c>
    </row>
    <row r="2856" spans="7:10" ht="15" customHeight="1">
      <c r="G2856" s="217">
        <v>45216</v>
      </c>
      <c r="H2856" s="218">
        <v>89.741856666666678</v>
      </c>
      <c r="I2856" s="218">
        <v>463.83333333333331</v>
      </c>
      <c r="J2856" s="218">
        <v>84.566616473136264</v>
      </c>
    </row>
    <row r="2857" spans="7:10" ht="15" customHeight="1">
      <c r="G2857" s="217">
        <v>45217</v>
      </c>
      <c r="H2857" s="218">
        <v>89.979830000000007</v>
      </c>
      <c r="I2857" s="218">
        <v>463</v>
      </c>
      <c r="J2857" s="218">
        <v>84.514605370410976</v>
      </c>
    </row>
    <row r="2858" spans="7:10" ht="15" customHeight="1">
      <c r="G2858" s="217">
        <v>45218</v>
      </c>
      <c r="H2858" s="218">
        <v>90.464256666666671</v>
      </c>
      <c r="I2858" s="218">
        <v>462.16666666666669</v>
      </c>
      <c r="J2858" s="218">
        <v>84.416975842361936</v>
      </c>
    </row>
    <row r="2859" spans="7:10" ht="15" customHeight="1">
      <c r="G2859" s="217">
        <v>45219</v>
      </c>
      <c r="H2859" s="218">
        <v>91.532893333333334</v>
      </c>
      <c r="I2859" s="218">
        <v>463.16666666666669</v>
      </c>
      <c r="J2859" s="218">
        <v>84.2319862876776</v>
      </c>
    </row>
    <row r="2860" spans="7:10" ht="15" customHeight="1">
      <c r="G2860" s="217">
        <v>45220</v>
      </c>
      <c r="H2860" s="218">
        <v>92.609413333333322</v>
      </c>
      <c r="I2860" s="218">
        <v>464.16666666666669</v>
      </c>
      <c r="J2860" s="218">
        <v>84.045378804952222</v>
      </c>
    </row>
    <row r="2861" spans="7:10" ht="15" customHeight="1">
      <c r="G2861" s="217">
        <v>45221</v>
      </c>
      <c r="H2861" s="218">
        <v>93.557676666666666</v>
      </c>
      <c r="I2861" s="218">
        <v>465.16666666666669</v>
      </c>
      <c r="J2861" s="218">
        <v>83.884891434333568</v>
      </c>
    </row>
    <row r="2862" spans="7:10" ht="15" customHeight="1">
      <c r="G2862" s="217">
        <v>45222</v>
      </c>
      <c r="H2862" s="218">
        <v>93.961536666666674</v>
      </c>
      <c r="I2862" s="218">
        <v>466.16666666666669</v>
      </c>
      <c r="J2862" s="218">
        <v>83.820187077392887</v>
      </c>
    </row>
    <row r="2863" spans="7:10" ht="15" customHeight="1">
      <c r="G2863" s="217">
        <v>45223</v>
      </c>
      <c r="H2863" s="218">
        <v>94.394040000000004</v>
      </c>
      <c r="I2863" s="218">
        <v>467.16666666666669</v>
      </c>
      <c r="J2863" s="218">
        <v>83.750290983448238</v>
      </c>
    </row>
    <row r="2864" spans="7:10" ht="15" customHeight="1">
      <c r="G2864" s="217">
        <v>45224</v>
      </c>
      <c r="H2864" s="218">
        <v>94.654169999999993</v>
      </c>
      <c r="I2864" s="218">
        <v>467</v>
      </c>
      <c r="J2864" s="218">
        <v>83.69645419868796</v>
      </c>
    </row>
    <row r="2865" spans="7:10" ht="15" customHeight="1">
      <c r="G2865" s="217">
        <v>45225</v>
      </c>
      <c r="H2865" s="218">
        <v>94.289839999999998</v>
      </c>
      <c r="I2865" s="218">
        <v>466.83333333333331</v>
      </c>
      <c r="J2865" s="218">
        <v>83.763008844505791</v>
      </c>
    </row>
    <row r="2866" spans="7:10" ht="15" customHeight="1">
      <c r="G2866" s="217">
        <v>45226</v>
      </c>
      <c r="H2866" s="218">
        <v>94.525056666666671</v>
      </c>
      <c r="I2866" s="218">
        <v>466.83333333333331</v>
      </c>
      <c r="J2866" s="218">
        <v>83.716565460934703</v>
      </c>
    </row>
    <row r="2867" spans="7:10" ht="15" customHeight="1">
      <c r="G2867" s="217">
        <v>45227</v>
      </c>
      <c r="H2867" s="218">
        <v>93.941149999999993</v>
      </c>
      <c r="I2867" s="218">
        <v>466.83333333333331</v>
      </c>
      <c r="J2867" s="218">
        <v>83.826112108244644</v>
      </c>
    </row>
    <row r="2868" spans="7:10" ht="15" customHeight="1">
      <c r="G2868" s="217">
        <v>45228</v>
      </c>
      <c r="H2868" s="218">
        <v>91.955569999999994</v>
      </c>
      <c r="I2868" s="218">
        <v>466.83333333333331</v>
      </c>
      <c r="J2868" s="218">
        <v>84.169356729863395</v>
      </c>
    </row>
    <row r="2869" spans="7:10" ht="15" customHeight="1">
      <c r="G2869" s="217">
        <v>45229</v>
      </c>
      <c r="H2869" s="218">
        <v>89.931673333333322</v>
      </c>
      <c r="I2869" s="218">
        <v>466.83333333333331</v>
      </c>
      <c r="J2869" s="218">
        <v>84.520072760684002</v>
      </c>
    </row>
    <row r="2870" spans="7:10" ht="15" customHeight="1">
      <c r="G2870" s="217">
        <v>45230</v>
      </c>
      <c r="H2870" s="218">
        <v>89.656319999999994</v>
      </c>
      <c r="I2870" s="218">
        <v>466.83333333333331</v>
      </c>
      <c r="J2870" s="218">
        <v>84.563037776993738</v>
      </c>
    </row>
    <row r="2871" spans="7:10" ht="15" customHeight="1">
      <c r="G2871" s="217">
        <v>45231</v>
      </c>
      <c r="H2871" s="218">
        <v>89.243673333333334</v>
      </c>
      <c r="I2871" s="218">
        <v>464.83333333333331</v>
      </c>
      <c r="J2871" s="218">
        <v>84.540169846861588</v>
      </c>
    </row>
    <row r="2872" spans="7:10" ht="15" customHeight="1">
      <c r="G2872" s="217">
        <v>45232</v>
      </c>
      <c r="H2872" s="218">
        <v>89.510626666666667</v>
      </c>
      <c r="I2872" s="218">
        <v>462.83333333333331</v>
      </c>
      <c r="J2872" s="218">
        <v>84.412131090231426</v>
      </c>
    </row>
    <row r="2873" spans="7:10" ht="15" customHeight="1">
      <c r="G2873" s="217">
        <v>45233</v>
      </c>
      <c r="H2873" s="218">
        <v>89.923993333333328</v>
      </c>
      <c r="I2873" s="218">
        <v>458.83333333333331</v>
      </c>
      <c r="J2873" s="218">
        <v>84.198671903505613</v>
      </c>
    </row>
    <row r="2874" spans="7:10" ht="15" customHeight="1">
      <c r="G2874" s="217">
        <v>45234</v>
      </c>
      <c r="H2874" s="218">
        <v>91.304446666666678</v>
      </c>
      <c r="I2874" s="218">
        <v>454.83333333333331</v>
      </c>
      <c r="J2874" s="218">
        <v>83.85087571423837</v>
      </c>
    </row>
    <row r="2875" spans="7:10" ht="15" customHeight="1">
      <c r="G2875" s="217">
        <v>45235</v>
      </c>
      <c r="H2875" s="218">
        <v>91.959406666666666</v>
      </c>
      <c r="I2875" s="218">
        <v>450.83333333333331</v>
      </c>
      <c r="J2875" s="218">
        <v>83.605059595505537</v>
      </c>
    </row>
    <row r="2876" spans="7:10" ht="15" customHeight="1">
      <c r="G2876" s="217">
        <v>45236</v>
      </c>
      <c r="H2876" s="218">
        <v>92.318966666666668</v>
      </c>
      <c r="I2876" s="218">
        <v>446.83333333333331</v>
      </c>
      <c r="J2876" s="218">
        <v>83.403682911983651</v>
      </c>
    </row>
    <row r="2877" spans="7:10" ht="15" customHeight="1">
      <c r="G2877" s="217">
        <v>45237</v>
      </c>
      <c r="H2877" s="218">
        <v>91.276776666666677</v>
      </c>
      <c r="I2877" s="218">
        <v>442.83333333333331</v>
      </c>
      <c r="J2877" s="218">
        <v>83.436721845171704</v>
      </c>
    </row>
    <row r="2878" spans="7:10" ht="15" customHeight="1">
      <c r="G2878" s="217">
        <v>45238</v>
      </c>
      <c r="H2878" s="218">
        <v>90.251390000000001</v>
      </c>
      <c r="I2878" s="218">
        <v>441.33333333333331</v>
      </c>
      <c r="J2878" s="218">
        <v>83.521958942655829</v>
      </c>
    </row>
    <row r="2879" spans="7:10" ht="15" customHeight="1">
      <c r="G2879" s="217">
        <v>45239</v>
      </c>
      <c r="H2879" s="218">
        <v>89.985716666666676</v>
      </c>
      <c r="I2879" s="218">
        <v>439.83333333333331</v>
      </c>
      <c r="J2879" s="218">
        <v>83.501791034894822</v>
      </c>
    </row>
    <row r="2880" spans="7:10" ht="15" customHeight="1">
      <c r="G2880" s="217">
        <v>45240</v>
      </c>
      <c r="H2880" s="218">
        <v>90.558593333333334</v>
      </c>
      <c r="I2880" s="218">
        <v>439.66666666666669</v>
      </c>
      <c r="J2880" s="218">
        <v>83.423175576801825</v>
      </c>
    </row>
    <row r="2881" spans="7:10" ht="15" customHeight="1">
      <c r="G2881" s="217">
        <v>45241</v>
      </c>
      <c r="H2881" s="218">
        <v>91.229910000000004</v>
      </c>
      <c r="I2881" s="218">
        <v>439.5</v>
      </c>
      <c r="J2881" s="218">
        <v>83.331816121703866</v>
      </c>
    </row>
    <row r="2882" spans="7:10" ht="15" customHeight="1">
      <c r="G2882" s="217">
        <v>45242</v>
      </c>
      <c r="H2882" s="218">
        <v>91.217020000000005</v>
      </c>
      <c r="I2882" s="218">
        <v>439.33333333333331</v>
      </c>
      <c r="J2882" s="218">
        <v>83.326503328325614</v>
      </c>
    </row>
    <row r="2883" spans="7:10" ht="15" customHeight="1">
      <c r="G2883" s="217">
        <v>45243</v>
      </c>
      <c r="H2883" s="218">
        <v>91.604836666666671</v>
      </c>
      <c r="I2883" s="218">
        <v>439.16666666666669</v>
      </c>
      <c r="J2883" s="218">
        <v>83.273101198762703</v>
      </c>
    </row>
    <row r="2884" spans="7:10" ht="15" customHeight="1">
      <c r="G2884" s="217">
        <v>45244</v>
      </c>
      <c r="H2884" s="218">
        <v>92.067786666666677</v>
      </c>
      <c r="I2884" s="218">
        <v>439</v>
      </c>
      <c r="J2884" s="218">
        <v>83.210888486535268</v>
      </c>
    </row>
    <row r="2885" spans="7:10" ht="15" customHeight="1">
      <c r="G2885" s="217">
        <v>45245</v>
      </c>
      <c r="H2885" s="218">
        <v>93.095843333333335</v>
      </c>
      <c r="I2885" s="218">
        <v>436.93</v>
      </c>
      <c r="J2885" s="218">
        <v>82.986176526834328</v>
      </c>
    </row>
    <row r="2886" spans="7:10" ht="15" customHeight="1">
      <c r="G2886" s="217">
        <v>45246</v>
      </c>
      <c r="H2886" s="218">
        <v>93.886420000000001</v>
      </c>
      <c r="I2886" s="218">
        <v>434.86</v>
      </c>
      <c r="J2886" s="218">
        <v>82.794609917575073</v>
      </c>
    </row>
    <row r="2887" spans="7:10" ht="15" customHeight="1">
      <c r="G2887" s="217">
        <v>45247</v>
      </c>
      <c r="H2887" s="218">
        <v>99.510433333333324</v>
      </c>
      <c r="I2887" s="218">
        <v>432.29</v>
      </c>
      <c r="J2887" s="218">
        <v>81.876507516934637</v>
      </c>
    </row>
    <row r="2888" spans="7:10" ht="15" customHeight="1">
      <c r="G2888" s="217">
        <v>45248</v>
      </c>
      <c r="H2888" s="218">
        <v>104.86577666666668</v>
      </c>
      <c r="I2888" s="218">
        <v>429.72</v>
      </c>
      <c r="J2888" s="218">
        <v>81.008118344493539</v>
      </c>
    </row>
    <row r="2889" spans="7:10" ht="15" customHeight="1">
      <c r="G2889" s="217">
        <v>45249</v>
      </c>
      <c r="H2889" s="218">
        <v>109.65071</v>
      </c>
      <c r="I2889" s="218">
        <v>427.15</v>
      </c>
      <c r="J2889" s="218">
        <v>80.240241147165108</v>
      </c>
    </row>
    <row r="2890" spans="7:10" ht="15" customHeight="1">
      <c r="G2890" s="217">
        <v>45250</v>
      </c>
      <c r="H2890" s="218">
        <v>109.02661666666667</v>
      </c>
      <c r="I2890" s="218">
        <v>424.58</v>
      </c>
      <c r="J2890" s="218">
        <v>80.310713090508187</v>
      </c>
    </row>
    <row r="2891" spans="7:10" ht="15" customHeight="1">
      <c r="G2891" s="217">
        <v>45251</v>
      </c>
      <c r="H2891" s="218">
        <v>108.40752333333333</v>
      </c>
      <c r="I2891" s="218">
        <v>422.01</v>
      </c>
      <c r="J2891" s="218">
        <v>80.38011935663873</v>
      </c>
    </row>
    <row r="2892" spans="7:10" ht="15" customHeight="1">
      <c r="G2892" s="217">
        <v>45252</v>
      </c>
      <c r="H2892" s="218">
        <v>108.42883333333333</v>
      </c>
      <c r="I2892" s="218">
        <v>419.51</v>
      </c>
      <c r="J2892" s="218">
        <v>80.334790881107836</v>
      </c>
    </row>
    <row r="2893" spans="7:10" ht="15" customHeight="1">
      <c r="G2893" s="217">
        <v>45253</v>
      </c>
      <c r="H2893" s="218">
        <v>108.38716666666667</v>
      </c>
      <c r="I2893" s="218">
        <v>417.01</v>
      </c>
      <c r="J2893" s="218">
        <v>80.301858234769654</v>
      </c>
    </row>
    <row r="2894" spans="7:10" ht="15" customHeight="1">
      <c r="G2894" s="217">
        <v>45254</v>
      </c>
      <c r="H2894" s="218">
        <v>109.33875999999999</v>
      </c>
      <c r="I2894" s="218">
        <v>415.67666666666668</v>
      </c>
      <c r="J2894" s="218">
        <v>80.090106758224451</v>
      </c>
    </row>
    <row r="2895" spans="7:10" ht="15" customHeight="1">
      <c r="G2895" s="217">
        <v>45255</v>
      </c>
      <c r="H2895" s="218">
        <v>110.27542666666668</v>
      </c>
      <c r="I2895" s="218">
        <v>414.34333333333331</v>
      </c>
      <c r="J2895" s="218">
        <v>79.881280013140639</v>
      </c>
    </row>
    <row r="2896" spans="7:10" ht="15" customHeight="1">
      <c r="G2896" s="217">
        <v>45256</v>
      </c>
      <c r="H2896" s="218">
        <v>111.16200000000001</v>
      </c>
      <c r="I2896" s="218">
        <v>413.01</v>
      </c>
      <c r="J2896" s="218">
        <v>79.682228301458665</v>
      </c>
    </row>
    <row r="2897" spans="7:10" ht="15" customHeight="1">
      <c r="G2897" s="217">
        <v>45257</v>
      </c>
      <c r="H2897" s="218">
        <v>111.38990666666668</v>
      </c>
      <c r="I2897" s="218">
        <v>411.67666666666668</v>
      </c>
      <c r="J2897" s="218">
        <v>79.612013811809888</v>
      </c>
    </row>
    <row r="2898" spans="7:10" ht="15" customHeight="1">
      <c r="G2898" s="217">
        <v>45258</v>
      </c>
      <c r="H2898" s="218">
        <v>111.60148</v>
      </c>
      <c r="I2898" s="218">
        <v>410.34333333333331</v>
      </c>
      <c r="J2898" s="218">
        <v>79.545140559258996</v>
      </c>
    </row>
    <row r="2899" spans="7:10" ht="15" customHeight="1">
      <c r="G2899" s="217">
        <v>45259</v>
      </c>
      <c r="H2899" s="218">
        <v>111.86903666666667</v>
      </c>
      <c r="I2899" s="218">
        <v>409.67666666666668</v>
      </c>
      <c r="J2899" s="218">
        <v>79.481021294813814</v>
      </c>
    </row>
    <row r="2900" spans="7:10" ht="15" customHeight="1">
      <c r="G2900" s="217">
        <v>45260</v>
      </c>
      <c r="H2900" s="218">
        <v>112.11253666666667</v>
      </c>
      <c r="I2900" s="218">
        <v>409.01</v>
      </c>
      <c r="J2900" s="218">
        <v>79.420093810845543</v>
      </c>
    </row>
    <row r="2901" spans="7:10" ht="15" customHeight="1">
      <c r="G2901" s="217">
        <v>45261</v>
      </c>
      <c r="H2901" s="218">
        <v>111.93741</v>
      </c>
      <c r="I2901" s="218">
        <v>410.34333333333331</v>
      </c>
      <c r="J2901" s="218">
        <v>79.502996859679854</v>
      </c>
    </row>
    <row r="2902" spans="7:10" ht="15" customHeight="1">
      <c r="G2902" s="217">
        <v>45262</v>
      </c>
      <c r="H2902" s="218">
        <v>110.79259666666667</v>
      </c>
      <c r="I2902" s="218">
        <v>411.67666666666668</v>
      </c>
      <c r="J2902" s="218">
        <v>79.730827193784094</v>
      </c>
    </row>
    <row r="2903" spans="7:10" ht="15" customHeight="1">
      <c r="G2903" s="217">
        <v>45263</v>
      </c>
      <c r="H2903" s="218">
        <v>110.04612</v>
      </c>
      <c r="I2903" s="218">
        <v>413.01</v>
      </c>
      <c r="J2903" s="218">
        <v>79.901135555222595</v>
      </c>
    </row>
    <row r="2904" spans="7:10" ht="15" customHeight="1">
      <c r="G2904" s="217">
        <v>45264</v>
      </c>
      <c r="H2904" s="218">
        <v>108.95674</v>
      </c>
      <c r="I2904" s="218">
        <v>414.34333333333331</v>
      </c>
      <c r="J2904" s="218">
        <v>80.124813036986765</v>
      </c>
    </row>
    <row r="2905" spans="7:10" ht="15" customHeight="1">
      <c r="G2905" s="217">
        <v>45265</v>
      </c>
      <c r="H2905" s="218">
        <v>107.79137333333333</v>
      </c>
      <c r="I2905" s="218">
        <v>415.67666666666668</v>
      </c>
      <c r="J2905" s="218">
        <v>80.360607233867029</v>
      </c>
    </row>
    <row r="2906" spans="7:10" ht="15" customHeight="1">
      <c r="G2906" s="217">
        <v>45266</v>
      </c>
      <c r="H2906" s="218">
        <v>106.89328333333333</v>
      </c>
      <c r="I2906" s="218">
        <v>419.17666666666668</v>
      </c>
      <c r="J2906" s="218">
        <v>80.623575376278851</v>
      </c>
    </row>
    <row r="2907" spans="7:10" ht="15" customHeight="1">
      <c r="G2907" s="217">
        <v>45267</v>
      </c>
      <c r="H2907" s="218">
        <v>107.23592333333333</v>
      </c>
      <c r="I2907" s="218">
        <v>422.67666666666668</v>
      </c>
      <c r="J2907" s="218">
        <v>80.675845950476813</v>
      </c>
    </row>
    <row r="2908" spans="7:10" ht="15" customHeight="1">
      <c r="G2908" s="217">
        <v>45268</v>
      </c>
      <c r="H2908" s="218">
        <v>108.44249666666667</v>
      </c>
      <c r="I2908" s="218">
        <v>423.67666666666668</v>
      </c>
      <c r="J2908" s="218">
        <v>80.550804226946042</v>
      </c>
    </row>
    <row r="2909" spans="7:10" ht="15" customHeight="1">
      <c r="G2909" s="217">
        <v>45269</v>
      </c>
      <c r="H2909" s="218">
        <v>108.85896666666667</v>
      </c>
      <c r="I2909" s="218">
        <v>424.67666666666668</v>
      </c>
      <c r="J2909" s="218">
        <v>80.534895466736444</v>
      </c>
    </row>
    <row r="2910" spans="7:10" ht="15" customHeight="1">
      <c r="G2910" s="217">
        <v>45270</v>
      </c>
      <c r="H2910" s="218">
        <v>108.48088</v>
      </c>
      <c r="I2910" s="218">
        <v>425.67666666666668</v>
      </c>
      <c r="J2910" s="218">
        <v>80.620178229088921</v>
      </c>
    </row>
    <row r="2911" spans="7:10" ht="15" customHeight="1">
      <c r="G2911" s="217">
        <v>45271</v>
      </c>
      <c r="H2911" s="218">
        <v>107.84516000000001</v>
      </c>
      <c r="I2911" s="218">
        <v>426.67666666666668</v>
      </c>
      <c r="J2911" s="218">
        <v>80.737496320758481</v>
      </c>
    </row>
    <row r="2912" spans="7:10" ht="15" customHeight="1">
      <c r="G2912" s="217">
        <v>45272</v>
      </c>
      <c r="H2912" s="218">
        <v>107.28180999999999</v>
      </c>
      <c r="I2912" s="218">
        <v>427.67666666666668</v>
      </c>
      <c r="J2912" s="218">
        <v>80.845735290391687</v>
      </c>
    </row>
    <row r="2913" spans="7:10" ht="15" customHeight="1">
      <c r="G2913" s="217">
        <v>45273</v>
      </c>
      <c r="H2913" s="218">
        <v>107.52131666666668</v>
      </c>
      <c r="I2913" s="218">
        <v>427.51</v>
      </c>
      <c r="J2913" s="218">
        <v>80.81048163324823</v>
      </c>
    </row>
    <row r="2914" spans="7:10" ht="15" customHeight="1">
      <c r="G2914" s="217">
        <v>45274</v>
      </c>
      <c r="H2914" s="218">
        <v>106.73325666666668</v>
      </c>
      <c r="I2914" s="218">
        <v>427.34333333333331</v>
      </c>
      <c r="J2914" s="218">
        <v>80.899407602400743</v>
      </c>
    </row>
    <row r="2915" spans="7:10" ht="15" customHeight="1">
      <c r="G2915" s="217">
        <v>45275</v>
      </c>
      <c r="H2915" s="218">
        <v>107.02874</v>
      </c>
      <c r="I2915" s="218">
        <v>429.08</v>
      </c>
      <c r="J2915" s="218">
        <v>80.946928810504488</v>
      </c>
    </row>
    <row r="2916" spans="7:10" ht="15" customHeight="1">
      <c r="G2916" s="217">
        <v>45276</v>
      </c>
      <c r="H2916" s="218">
        <v>106.12227666666668</v>
      </c>
      <c r="I2916" s="218">
        <v>430.81666666666666</v>
      </c>
      <c r="J2916" s="218">
        <v>81.137177484127704</v>
      </c>
    </row>
    <row r="2917" spans="7:10" ht="15" customHeight="1">
      <c r="G2917" s="217">
        <v>45277</v>
      </c>
      <c r="H2917" s="218">
        <v>105.31255</v>
      </c>
      <c r="I2917" s="218">
        <v>432.55333333333328</v>
      </c>
      <c r="J2917" s="218">
        <v>81.316579883655493</v>
      </c>
    </row>
    <row r="2918" spans="7:10" ht="15" customHeight="1">
      <c r="G2918" s="217">
        <v>45278</v>
      </c>
      <c r="H2918" s="218">
        <v>100.20304</v>
      </c>
      <c r="I2918" s="218">
        <v>434.29</v>
      </c>
      <c r="J2918" s="218">
        <v>82.126781743950872</v>
      </c>
    </row>
    <row r="2919" spans="7:10" ht="15" customHeight="1">
      <c r="G2919" s="217">
        <v>45279</v>
      </c>
      <c r="H2919" s="218">
        <v>95.013063333333335</v>
      </c>
      <c r="I2919" s="218">
        <v>436.0266666666667</v>
      </c>
      <c r="J2919" s="218">
        <v>82.951949939173758</v>
      </c>
    </row>
    <row r="2920" spans="7:10" ht="15" customHeight="1">
      <c r="G2920" s="217">
        <v>45280</v>
      </c>
      <c r="H2920" s="218">
        <v>95.013656666666677</v>
      </c>
      <c r="I2920" s="218">
        <v>437.59666666666669</v>
      </c>
      <c r="J2920" s="218">
        <v>82.977701798587844</v>
      </c>
    </row>
    <row r="2921" spans="7:10" ht="15" customHeight="1">
      <c r="G2921" s="217">
        <v>45281</v>
      </c>
      <c r="H2921" s="218">
        <v>95.075336666666672</v>
      </c>
      <c r="I2921" s="218">
        <v>439.16666666666669</v>
      </c>
      <c r="J2921" s="218">
        <v>82.991760946370974</v>
      </c>
    </row>
    <row r="2922" spans="7:10" ht="15" customHeight="1">
      <c r="G2922" s="217">
        <v>45282</v>
      </c>
      <c r="H2922" s="218">
        <v>95.107856666666677</v>
      </c>
      <c r="I2922" s="218">
        <v>440.66666666666669</v>
      </c>
      <c r="J2922" s="218">
        <v>83.011974512958346</v>
      </c>
    </row>
    <row r="2923" spans="7:10" ht="15" customHeight="1">
      <c r="G2923" s="217">
        <v>45283</v>
      </c>
      <c r="H2923" s="218">
        <v>95.174710000000005</v>
      </c>
      <c r="I2923" s="218">
        <v>442.16666666666669</v>
      </c>
      <c r="J2923" s="218">
        <v>83.024983987356961</v>
      </c>
    </row>
    <row r="2924" spans="7:10" ht="15" customHeight="1">
      <c r="G2924" s="217">
        <v>45284</v>
      </c>
      <c r="H2924" s="218">
        <v>94.371563333333327</v>
      </c>
      <c r="I2924" s="218">
        <v>443.66666666666669</v>
      </c>
      <c r="J2924" s="218">
        <v>83.210642123415894</v>
      </c>
    </row>
    <row r="2925" spans="7:10" ht="15" customHeight="1">
      <c r="G2925" s="217">
        <v>45285</v>
      </c>
      <c r="H2925" s="218">
        <v>93.289330000000007</v>
      </c>
      <c r="I2925" s="218">
        <v>445.16666666666669</v>
      </c>
      <c r="J2925" s="218">
        <v>83.450451399749326</v>
      </c>
    </row>
    <row r="2926" spans="7:10" ht="15" customHeight="1">
      <c r="G2926" s="217">
        <v>45286</v>
      </c>
      <c r="H2926" s="218">
        <v>93.618566666666666</v>
      </c>
      <c r="I2926" s="218">
        <v>446.66666666666669</v>
      </c>
      <c r="J2926" s="218">
        <v>83.434386217528839</v>
      </c>
    </row>
    <row r="2927" spans="7:10" ht="15" customHeight="1">
      <c r="G2927" s="217">
        <v>45287</v>
      </c>
      <c r="H2927" s="218">
        <v>94.388450000000006</v>
      </c>
      <c r="I2927" s="218">
        <v>446.83333333333331</v>
      </c>
      <c r="J2927" s="218">
        <v>83.289860338659892</v>
      </c>
    </row>
    <row r="2928" spans="7:10" ht="15" customHeight="1">
      <c r="G2928" s="217">
        <v>45288</v>
      </c>
      <c r="H2928" s="218">
        <v>98.172576666666671</v>
      </c>
      <c r="I2928" s="218">
        <v>447</v>
      </c>
      <c r="J2928" s="218">
        <v>82.681604178267719</v>
      </c>
    </row>
    <row r="2929" spans="7:10" ht="15" customHeight="1">
      <c r="G2929" s="217">
        <v>45289</v>
      </c>
      <c r="H2929" s="218">
        <v>100.68080333333333</v>
      </c>
      <c r="I2929" s="218">
        <v>446.5</v>
      </c>
      <c r="J2929" s="218">
        <v>82.237057278344793</v>
      </c>
    </row>
    <row r="2930" spans="7:10" ht="15" customHeight="1">
      <c r="G2930" s="217">
        <v>45290</v>
      </c>
      <c r="H2930" s="218">
        <v>101.46454333333332</v>
      </c>
      <c r="I2930" s="218">
        <v>446</v>
      </c>
      <c r="J2930" s="218">
        <v>82.097069612455783</v>
      </c>
    </row>
    <row r="2931" spans="7:10" ht="15" customHeight="1">
      <c r="G2931" s="217">
        <v>45291</v>
      </c>
      <c r="H2931" s="218">
        <v>101.90060333333332</v>
      </c>
      <c r="I2931" s="218">
        <v>445.5</v>
      </c>
      <c r="J2931" s="218">
        <v>82.011209582302286</v>
      </c>
    </row>
    <row r="2932" spans="7:10" ht="15" customHeight="1">
      <c r="G2932" s="217">
        <v>45292</v>
      </c>
      <c r="H2932" s="218">
        <v>102.33666333333333</v>
      </c>
      <c r="I2932" s="218">
        <v>445</v>
      </c>
      <c r="J2932" s="218">
        <v>81.925349552148745</v>
      </c>
    </row>
    <row r="2933" spans="7:10" ht="15" customHeight="1">
      <c r="G2933" s="217">
        <v>45293</v>
      </c>
      <c r="H2933" s="218">
        <v>102.77272333333333</v>
      </c>
      <c r="I2933" s="218">
        <v>444.5</v>
      </c>
      <c r="J2933" s="218">
        <v>81.839489521995262</v>
      </c>
    </row>
    <row r="2934" spans="7:10" ht="15" customHeight="1">
      <c r="G2934" s="217">
        <v>45294</v>
      </c>
      <c r="H2934" s="218">
        <v>103.85209999999999</v>
      </c>
      <c r="I2934" s="218">
        <v>448</v>
      </c>
      <c r="J2934" s="218">
        <v>81.802772469291398</v>
      </c>
    </row>
    <row r="2935" spans="7:10" ht="15" customHeight="1">
      <c r="G2935" s="217">
        <v>45295</v>
      </c>
      <c r="H2935" s="218">
        <v>105.20704000000001</v>
      </c>
      <c r="I2935" s="218">
        <v>451.5</v>
      </c>
      <c r="J2935" s="218">
        <v>81.729495961654379</v>
      </c>
    </row>
    <row r="2936" spans="7:10" ht="15" customHeight="1">
      <c r="G2936" s="217">
        <v>45296</v>
      </c>
      <c r="H2936" s="218">
        <v>107.40819333333333</v>
      </c>
      <c r="I2936" s="218">
        <v>452.83333333333331</v>
      </c>
      <c r="J2936" s="218">
        <v>81.488895640226204</v>
      </c>
    </row>
    <row r="2937" spans="7:10" ht="15" customHeight="1">
      <c r="G2937" s="217">
        <v>45297</v>
      </c>
      <c r="H2937" s="218">
        <v>109.77036666666667</v>
      </c>
      <c r="I2937" s="218">
        <v>454.16666666666669</v>
      </c>
      <c r="J2937" s="218">
        <v>81.224577270302007</v>
      </c>
    </row>
    <row r="2938" spans="7:10" ht="15" customHeight="1">
      <c r="G2938" s="217">
        <v>45298</v>
      </c>
      <c r="H2938" s="218">
        <v>110.23226666666667</v>
      </c>
      <c r="I2938" s="218">
        <v>455.5</v>
      </c>
      <c r="J2938" s="218">
        <v>81.216925837700089</v>
      </c>
    </row>
    <row r="2939" spans="7:10" ht="15" customHeight="1">
      <c r="G2939" s="217">
        <v>45299</v>
      </c>
      <c r="H2939" s="218">
        <v>107.24689333333333</v>
      </c>
      <c r="I2939" s="218">
        <v>456.83333333333331</v>
      </c>
      <c r="J2939" s="218">
        <v>81.667534952144152</v>
      </c>
    </row>
    <row r="2940" spans="7:10" ht="15" customHeight="1">
      <c r="G2940" s="217">
        <v>45300</v>
      </c>
      <c r="H2940" s="218">
        <v>108.72265333333333</v>
      </c>
      <c r="I2940" s="218">
        <v>458.16666666666669</v>
      </c>
      <c r="J2940" s="218">
        <v>81.550416345135602</v>
      </c>
    </row>
    <row r="2941" spans="7:10" ht="15" customHeight="1">
      <c r="G2941" s="217">
        <v>45301</v>
      </c>
      <c r="H2941" s="218">
        <v>109.78755333333334</v>
      </c>
      <c r="I2941" s="218">
        <v>461</v>
      </c>
      <c r="J2941" s="218">
        <v>81.521576072769378</v>
      </c>
    </row>
    <row r="2942" spans="7:10" ht="15" customHeight="1">
      <c r="G2942" s="217">
        <v>45302</v>
      </c>
      <c r="H2942" s="218">
        <v>111.56712</v>
      </c>
      <c r="I2942" s="218">
        <v>463.83333333333331</v>
      </c>
      <c r="J2942" s="218">
        <v>81.4219219112735</v>
      </c>
    </row>
    <row r="2943" spans="7:10" ht="15" customHeight="1">
      <c r="G2943" s="217">
        <v>45303</v>
      </c>
      <c r="H2943" s="218">
        <v>112.48152</v>
      </c>
      <c r="I2943" s="218">
        <v>467.83333333333331</v>
      </c>
      <c r="J2943" s="218">
        <v>81.481002177765887</v>
      </c>
    </row>
    <row r="2944" spans="7:10" ht="15" customHeight="1">
      <c r="G2944" s="217">
        <v>45304</v>
      </c>
      <c r="H2944" s="218">
        <v>114.34835333333332</v>
      </c>
      <c r="I2944" s="218">
        <v>471.83333333333331</v>
      </c>
      <c r="J2944" s="218">
        <v>81.424713400626842</v>
      </c>
    </row>
    <row r="2945" spans="7:10" ht="15" customHeight="1">
      <c r="G2945" s="217">
        <v>45305</v>
      </c>
      <c r="H2945" s="218">
        <v>115.32549333333333</v>
      </c>
      <c r="I2945" s="218">
        <v>475.83333333333331</v>
      </c>
      <c r="J2945" s="218">
        <v>81.476519991942055</v>
      </c>
    </row>
    <row r="2946" spans="7:10" ht="15" customHeight="1">
      <c r="G2946" s="217">
        <v>45306</v>
      </c>
      <c r="H2946" s="218">
        <v>114.59271666666667</v>
      </c>
      <c r="I2946" s="218">
        <v>479.83333333333331</v>
      </c>
      <c r="J2946" s="218">
        <v>81.70378886689177</v>
      </c>
    </row>
    <row r="2947" spans="7:10" ht="15" customHeight="1">
      <c r="G2947" s="217">
        <v>45307</v>
      </c>
      <c r="H2947" s="218">
        <v>114.01048</v>
      </c>
      <c r="I2947" s="218">
        <v>483.83333333333331</v>
      </c>
      <c r="J2947" s="218">
        <v>81.914612847487817</v>
      </c>
    </row>
    <row r="2948" spans="7:10" ht="15" customHeight="1">
      <c r="G2948" s="217">
        <v>45308</v>
      </c>
      <c r="H2948" s="218">
        <v>119.15388666666666</v>
      </c>
      <c r="I2948" s="218">
        <v>484</v>
      </c>
      <c r="J2948" s="218">
        <v>81.197337551237794</v>
      </c>
    </row>
    <row r="2949" spans="7:10" ht="15" customHeight="1">
      <c r="G2949" s="217">
        <v>45309</v>
      </c>
      <c r="H2949" s="218">
        <v>120.08681333333332</v>
      </c>
      <c r="I2949" s="218">
        <v>484.16666666666669</v>
      </c>
      <c r="J2949" s="218">
        <v>81.036587621016182</v>
      </c>
    </row>
    <row r="2950" spans="7:10" ht="15" customHeight="1">
      <c r="G2950" s="217">
        <v>45310</v>
      </c>
      <c r="H2950" s="218">
        <v>121.02472</v>
      </c>
      <c r="I2950" s="218">
        <v>484.5</v>
      </c>
      <c r="J2950" s="218">
        <v>80.872764721289698</v>
      </c>
    </row>
    <row r="2951" spans="7:10" ht="15" customHeight="1">
      <c r="G2951" s="217">
        <v>45311</v>
      </c>
      <c r="H2951" s="218">
        <v>121.89654</v>
      </c>
      <c r="I2951" s="218">
        <v>484.83333333333331</v>
      </c>
      <c r="J2951" s="218">
        <v>80.721700210406723</v>
      </c>
    </row>
    <row r="2952" spans="7:10" ht="15" customHeight="1">
      <c r="G2952" s="217">
        <v>45312</v>
      </c>
      <c r="H2952" s="218">
        <v>122.70152</v>
      </c>
      <c r="I2952" s="218">
        <v>485.16666666666669</v>
      </c>
      <c r="J2952" s="218">
        <v>80.583433008702954</v>
      </c>
    </row>
    <row r="2953" spans="7:10" ht="15" customHeight="1">
      <c r="G2953" s="217">
        <v>45313</v>
      </c>
      <c r="H2953" s="218">
        <v>123.54038666666668</v>
      </c>
      <c r="I2953" s="218">
        <v>485.5</v>
      </c>
      <c r="J2953" s="218">
        <v>80.439414346536736</v>
      </c>
    </row>
    <row r="2954" spans="7:10" ht="15" customHeight="1">
      <c r="G2954" s="217">
        <v>45314</v>
      </c>
      <c r="H2954" s="218">
        <v>124.69733333333333</v>
      </c>
      <c r="I2954" s="218">
        <v>485.83333333333331</v>
      </c>
      <c r="J2954" s="218">
        <v>80.242489134339181</v>
      </c>
    </row>
    <row r="2955" spans="7:10" ht="15" customHeight="1">
      <c r="G2955" s="217">
        <v>45315</v>
      </c>
      <c r="H2955" s="218">
        <v>126.27071666666667</v>
      </c>
      <c r="I2955" s="218">
        <v>487.16666666666669</v>
      </c>
      <c r="J2955" s="218">
        <v>79.994892167569688</v>
      </c>
    </row>
    <row r="2956" spans="7:10" ht="15" customHeight="1">
      <c r="G2956" s="217">
        <v>45316</v>
      </c>
      <c r="H2956" s="218">
        <v>126.38656</v>
      </c>
      <c r="I2956" s="218">
        <v>488.5</v>
      </c>
      <c r="J2956" s="218">
        <v>80.010263117949108</v>
      </c>
    </row>
    <row r="2957" spans="7:10" ht="15" customHeight="1">
      <c r="G2957" s="217">
        <v>45317</v>
      </c>
      <c r="H2957" s="218">
        <v>126.75260666666667</v>
      </c>
      <c r="I2957" s="218">
        <v>491.16666666666669</v>
      </c>
      <c r="J2957" s="218">
        <v>80.020298556278703</v>
      </c>
    </row>
    <row r="2958" spans="7:10" ht="15" customHeight="1">
      <c r="G2958" s="217">
        <v>45318</v>
      </c>
      <c r="H2958" s="218">
        <v>124.12074333333332</v>
      </c>
      <c r="I2958" s="218">
        <v>493.83333333333331</v>
      </c>
      <c r="J2958" s="218">
        <v>80.490723039033625</v>
      </c>
    </row>
    <row r="2959" spans="7:10" ht="15" customHeight="1">
      <c r="G2959" s="217">
        <v>45319</v>
      </c>
      <c r="H2959" s="218">
        <v>122.74711333333333</v>
      </c>
      <c r="I2959" s="218">
        <v>496.5</v>
      </c>
      <c r="J2959" s="218">
        <v>80.787212864011764</v>
      </c>
    </row>
    <row r="2960" spans="7:10" ht="15" customHeight="1">
      <c r="G2960" s="217">
        <v>45320</v>
      </c>
      <c r="H2960" s="218">
        <v>121.12219333333333</v>
      </c>
      <c r="I2960" s="218">
        <v>499.16666666666669</v>
      </c>
      <c r="J2960" s="218">
        <v>81.122882278448685</v>
      </c>
    </row>
    <row r="2961" spans="7:10" ht="15" customHeight="1">
      <c r="G2961" s="217">
        <v>45321</v>
      </c>
      <c r="H2961" s="218">
        <v>120.09482333333332</v>
      </c>
      <c r="I2961" s="218">
        <v>501.83333333333331</v>
      </c>
      <c r="J2961" s="218">
        <v>81.367077601249036</v>
      </c>
    </row>
    <row r="2962" spans="7:10" ht="15" customHeight="1">
      <c r="G2962" s="217">
        <v>45322</v>
      </c>
      <c r="H2962" s="218">
        <v>118.42503333333333</v>
      </c>
      <c r="I2962" s="218">
        <v>504.5</v>
      </c>
      <c r="J2962" s="218">
        <v>81.709855343630693</v>
      </c>
    </row>
    <row r="2963" spans="7:10" ht="15" customHeight="1">
      <c r="G2963" s="217">
        <v>45323</v>
      </c>
      <c r="H2963" s="218">
        <v>116.44013</v>
      </c>
      <c r="I2963" s="218">
        <v>507.16666666666669</v>
      </c>
      <c r="J2963" s="218">
        <v>82.103546016360198</v>
      </c>
    </row>
    <row r="2964" spans="7:10" ht="15" customHeight="1">
      <c r="G2964" s="217">
        <v>45324</v>
      </c>
      <c r="H2964" s="218">
        <v>114.54336000000001</v>
      </c>
      <c r="I2964" s="218">
        <v>505.83333333333331</v>
      </c>
      <c r="J2964" s="218">
        <v>82.332196282175758</v>
      </c>
    </row>
    <row r="2965" spans="7:10" ht="15" customHeight="1">
      <c r="G2965" s="217">
        <v>45325</v>
      </c>
      <c r="H2965" s="218">
        <v>112.44701333333333</v>
      </c>
      <c r="I2965" s="218">
        <v>504.5</v>
      </c>
      <c r="J2965" s="218">
        <v>82.585289287808379</v>
      </c>
    </row>
    <row r="2966" spans="7:10" ht="15" customHeight="1">
      <c r="G2966" s="217">
        <v>45326</v>
      </c>
      <c r="H2966" s="218">
        <v>109.53257666666667</v>
      </c>
      <c r="I2966" s="218">
        <v>503.16666666666669</v>
      </c>
      <c r="J2966" s="218">
        <v>82.934092726489666</v>
      </c>
    </row>
    <row r="2967" spans="7:10" ht="15" customHeight="1">
      <c r="G2967" s="217">
        <v>45327</v>
      </c>
      <c r="H2967" s="218">
        <v>106.11622666666668</v>
      </c>
      <c r="I2967" s="218">
        <v>501.83333333333331</v>
      </c>
      <c r="J2967" s="218">
        <v>83.364177348580341</v>
      </c>
    </row>
    <row r="2968" spans="7:10" ht="15" customHeight="1">
      <c r="G2968" s="217">
        <v>45328</v>
      </c>
      <c r="H2968" s="218">
        <v>102.42444666666667</v>
      </c>
      <c r="I2968" s="218">
        <v>500.5</v>
      </c>
      <c r="J2968" s="218">
        <v>83.840822837675304</v>
      </c>
    </row>
    <row r="2969" spans="7:10" ht="15" customHeight="1">
      <c r="G2969" s="217">
        <v>45329</v>
      </c>
      <c r="H2969" s="218">
        <v>101.89427333333333</v>
      </c>
      <c r="I2969" s="218">
        <v>501.83333333333331</v>
      </c>
      <c r="J2969" s="218">
        <v>83.941145617940379</v>
      </c>
    </row>
    <row r="2970" spans="7:10" ht="15" customHeight="1">
      <c r="G2970" s="217">
        <v>45330</v>
      </c>
      <c r="H2970" s="218">
        <v>97.235383333333331</v>
      </c>
      <c r="I2970" s="218">
        <v>503.16666666666669</v>
      </c>
      <c r="J2970" s="218">
        <v>84.558374280729126</v>
      </c>
    </row>
    <row r="2971" spans="7:10" ht="15" customHeight="1">
      <c r="G2971" s="217">
        <v>45331</v>
      </c>
      <c r="H2971" s="218">
        <v>94.106636666666674</v>
      </c>
      <c r="I2971" s="218">
        <v>503</v>
      </c>
      <c r="J2971" s="218">
        <v>84.930942730663574</v>
      </c>
    </row>
    <row r="2972" spans="7:10" ht="15" customHeight="1">
      <c r="G2972" s="217">
        <v>45332</v>
      </c>
      <c r="H2972" s="218">
        <v>90.190853333333322</v>
      </c>
      <c r="I2972" s="218">
        <v>502.83333333333331</v>
      </c>
      <c r="J2972" s="218">
        <v>85.383404191764001</v>
      </c>
    </row>
    <row r="2973" spans="7:10" ht="15" customHeight="1">
      <c r="G2973" s="217">
        <v>45333</v>
      </c>
      <c r="H2973" s="218">
        <v>85.936673333333331</v>
      </c>
      <c r="I2973" s="218">
        <v>502.66666666666669</v>
      </c>
      <c r="J2973" s="218">
        <v>85.868713187837486</v>
      </c>
    </row>
    <row r="2974" spans="7:10" ht="15" customHeight="1">
      <c r="G2974" s="217">
        <v>45334</v>
      </c>
      <c r="H2974" s="218">
        <v>82.073996666666673</v>
      </c>
      <c r="I2974" s="218">
        <v>502.5</v>
      </c>
      <c r="J2974" s="218">
        <v>86.300788688560402</v>
      </c>
    </row>
    <row r="2975" spans="7:10" ht="15" customHeight="1">
      <c r="G2975" s="217">
        <v>45335</v>
      </c>
      <c r="H2975" s="218">
        <v>79.55334666666667</v>
      </c>
      <c r="I2975" s="218">
        <v>502.33333333333331</v>
      </c>
      <c r="J2975" s="218">
        <v>86.564124251013695</v>
      </c>
    </row>
    <row r="2976" spans="7:10" ht="15" customHeight="1">
      <c r="G2976" s="217">
        <v>45336</v>
      </c>
      <c r="H2976" s="218">
        <v>80.17628333333333</v>
      </c>
      <c r="I2976" s="218">
        <v>500.66666666666669</v>
      </c>
      <c r="J2976" s="218">
        <v>86.442098990070463</v>
      </c>
    </row>
    <row r="2977" spans="7:10" ht="15" customHeight="1">
      <c r="G2977" s="217">
        <v>45337</v>
      </c>
      <c r="H2977" s="218">
        <v>80.648679999999999</v>
      </c>
      <c r="I2977" s="218">
        <v>499</v>
      </c>
      <c r="J2977" s="218">
        <v>86.336518623480899</v>
      </c>
    </row>
    <row r="2978" spans="7:10" ht="15" customHeight="1">
      <c r="G2978" s="217">
        <v>45338</v>
      </c>
      <c r="H2978" s="218">
        <v>79.695216666666667</v>
      </c>
      <c r="I2978" s="218">
        <v>501.16666666666669</v>
      </c>
      <c r="J2978" s="218">
        <v>86.528238072969827</v>
      </c>
    </row>
    <row r="2979" spans="7:10" ht="15" customHeight="1">
      <c r="G2979" s="217">
        <v>45339</v>
      </c>
      <c r="H2979" s="218">
        <v>83.032700000000006</v>
      </c>
      <c r="I2979" s="218">
        <v>503.33333333333331</v>
      </c>
      <c r="J2979" s="218">
        <v>86.148465821502768</v>
      </c>
    </row>
    <row r="2980" spans="7:10" ht="15" customHeight="1">
      <c r="G2980" s="217">
        <v>45340</v>
      </c>
      <c r="H2980" s="218">
        <v>86.583659999999995</v>
      </c>
      <c r="I2980" s="218">
        <v>505.5</v>
      </c>
      <c r="J2980" s="218">
        <v>85.732833734677925</v>
      </c>
    </row>
    <row r="2981" spans="7:10" ht="15" customHeight="1">
      <c r="G2981" s="217">
        <v>45341</v>
      </c>
      <c r="H2981" s="218">
        <v>85.175826666666666</v>
      </c>
      <c r="I2981" s="218">
        <v>507.66666666666669</v>
      </c>
      <c r="J2981" s="218">
        <v>86.010446388904043</v>
      </c>
    </row>
    <row r="2982" spans="7:10" ht="15" customHeight="1">
      <c r="G2982" s="217">
        <v>45342</v>
      </c>
      <c r="H2982" s="218">
        <v>83.737326666666675</v>
      </c>
      <c r="I2982" s="218">
        <v>509.83333333333331</v>
      </c>
      <c r="J2982" s="218">
        <v>86.293536648491369</v>
      </c>
    </row>
    <row r="2983" spans="7:10" ht="15" customHeight="1">
      <c r="G2983" s="217">
        <v>45343</v>
      </c>
      <c r="H2983" s="218">
        <v>82.280273333333326</v>
      </c>
      <c r="I2983" s="218">
        <v>512.33333333333326</v>
      </c>
      <c r="J2983" s="218">
        <v>86.581836066377917</v>
      </c>
    </row>
    <row r="2984" spans="7:10" ht="15" customHeight="1">
      <c r="G2984" s="217">
        <v>45344</v>
      </c>
      <c r="H2984" s="218">
        <v>80.483806666666666</v>
      </c>
      <c r="I2984" s="218">
        <v>514.83333333333326</v>
      </c>
      <c r="J2984" s="218">
        <v>86.926790127822301</v>
      </c>
    </row>
    <row r="2985" spans="7:10" ht="15" customHeight="1">
      <c r="G2985" s="217">
        <v>45345</v>
      </c>
      <c r="H2985" s="218">
        <v>78.769990000000007</v>
      </c>
      <c r="I2985" s="218">
        <v>516.33333333333326</v>
      </c>
      <c r="J2985" s="218">
        <v>87.230027276569331</v>
      </c>
    </row>
    <row r="2986" spans="7:10" ht="15" customHeight="1">
      <c r="G2986" s="217">
        <v>45346</v>
      </c>
      <c r="H2986" s="218">
        <v>77.102243333333334</v>
      </c>
      <c r="I2986" s="218">
        <v>517.83333333333326</v>
      </c>
      <c r="J2986" s="218">
        <v>87.526170966721395</v>
      </c>
    </row>
    <row r="2987" spans="7:10" ht="15" customHeight="1">
      <c r="G2987" s="217">
        <v>45347</v>
      </c>
      <c r="H2987" s="218">
        <v>75.402313333333325</v>
      </c>
      <c r="I2987" s="218">
        <v>519.33333333333326</v>
      </c>
      <c r="J2987" s="218">
        <v>87.827273643538533</v>
      </c>
    </row>
    <row r="2988" spans="7:10" ht="15" customHeight="1">
      <c r="G2988" s="217">
        <v>45348</v>
      </c>
      <c r="H2988" s="218">
        <v>73.708756666666673</v>
      </c>
      <c r="I2988" s="218">
        <v>520.83333333333326</v>
      </c>
      <c r="J2988" s="218">
        <v>88.127282128056649</v>
      </c>
    </row>
    <row r="2989" spans="7:10" ht="15" customHeight="1">
      <c r="G2989" s="217">
        <v>45349</v>
      </c>
      <c r="H2989" s="218">
        <v>73.219229999999996</v>
      </c>
      <c r="I2989" s="218">
        <v>522.33333333333326</v>
      </c>
      <c r="J2989" s="218">
        <v>88.233262119383099</v>
      </c>
    </row>
    <row r="2990" spans="7:10" ht="15" customHeight="1">
      <c r="G2990" s="217">
        <v>45350</v>
      </c>
      <c r="H2990" s="218">
        <v>73.472080000000005</v>
      </c>
      <c r="I2990" s="218">
        <v>521.16666666666674</v>
      </c>
      <c r="J2990" s="218">
        <v>88.163634460352952</v>
      </c>
    </row>
    <row r="2991" spans="7:10" ht="15" customHeight="1">
      <c r="G2991" s="217">
        <v>45351</v>
      </c>
      <c r="H2991" s="218">
        <v>73.09699333333333</v>
      </c>
      <c r="I2991" s="218">
        <v>520</v>
      </c>
      <c r="J2991" s="218">
        <v>88.190421093788203</v>
      </c>
    </row>
    <row r="2992" spans="7:10" ht="15" customHeight="1">
      <c r="G2992" s="217">
        <v>45352</v>
      </c>
      <c r="H2992" s="218">
        <v>73.70605333333333</v>
      </c>
      <c r="I2992" s="218">
        <v>518.83333333333326</v>
      </c>
      <c r="J2992" s="218">
        <v>88.06403639720503</v>
      </c>
    </row>
    <row r="2993" spans="7:10" ht="15" customHeight="1">
      <c r="G2993" s="217">
        <v>45353</v>
      </c>
      <c r="H2993" s="218">
        <v>74.630226666666672</v>
      </c>
      <c r="I2993" s="218">
        <v>517.66666666666674</v>
      </c>
      <c r="J2993" s="218">
        <v>87.886738770274022</v>
      </c>
    </row>
    <row r="2994" spans="7:10" ht="15" customHeight="1">
      <c r="G2994" s="217">
        <v>45354</v>
      </c>
      <c r="H2994" s="218">
        <v>75.165853333333331</v>
      </c>
      <c r="I2994" s="218">
        <v>516.5</v>
      </c>
      <c r="J2994" s="218">
        <v>87.771969452481585</v>
      </c>
    </row>
    <row r="2995" spans="7:10" ht="15" customHeight="1">
      <c r="G2995" s="217">
        <v>45355</v>
      </c>
      <c r="H2995" s="218">
        <v>75.562719999999999</v>
      </c>
      <c r="I2995" s="218">
        <v>515.33333333333326</v>
      </c>
      <c r="J2995" s="218">
        <v>87.679112437987811</v>
      </c>
    </row>
    <row r="2996" spans="7:10" ht="15" customHeight="1">
      <c r="G2996" s="217">
        <v>45356</v>
      </c>
      <c r="H2996" s="218">
        <v>75.902113333333332</v>
      </c>
      <c r="I2996" s="218">
        <v>514.16666666666674</v>
      </c>
      <c r="J2996" s="218">
        <v>87.595432140021828</v>
      </c>
    </row>
    <row r="2997" spans="7:10" ht="15" customHeight="1">
      <c r="G2997" s="217">
        <v>45357</v>
      </c>
      <c r="H2997" s="218">
        <v>75.968490000000003</v>
      </c>
      <c r="I2997" s="218">
        <v>515.5</v>
      </c>
      <c r="J2997" s="218">
        <v>87.608439166892353</v>
      </c>
    </row>
    <row r="2998" spans="7:10" ht="15" customHeight="1">
      <c r="G2998" s="217">
        <v>45358</v>
      </c>
      <c r="H2998" s="218">
        <v>76.375996666666666</v>
      </c>
      <c r="I2998" s="218">
        <v>516.83333333333326</v>
      </c>
      <c r="J2998" s="218">
        <v>87.56472861440902</v>
      </c>
    </row>
    <row r="2999" spans="7:10" ht="15" customHeight="1">
      <c r="G2999" s="217">
        <v>45359</v>
      </c>
      <c r="H2999" s="218">
        <v>77.739226666666667</v>
      </c>
      <c r="I2999" s="218">
        <v>515.5</v>
      </c>
      <c r="J2999" s="218">
        <v>87.339281079358472</v>
      </c>
    </row>
    <row r="3000" spans="7:10" ht="15" customHeight="1">
      <c r="G3000" s="217">
        <v>45360</v>
      </c>
      <c r="H3000" s="218">
        <v>78.770039999999995</v>
      </c>
      <c r="I3000" s="218">
        <v>514.16666666666674</v>
      </c>
      <c r="J3000" s="218">
        <v>87.164655383236905</v>
      </c>
    </row>
    <row r="3001" spans="7:10" ht="15" customHeight="1">
      <c r="G3001" s="217">
        <v>45361</v>
      </c>
      <c r="H3001" s="218">
        <v>78.939203333333325</v>
      </c>
      <c r="I3001" s="218">
        <v>512.83333333333326</v>
      </c>
      <c r="J3001" s="218">
        <v>87.114376236010244</v>
      </c>
    </row>
    <row r="3002" spans="7:10" ht="15" customHeight="1">
      <c r="G3002" s="217">
        <v>45362</v>
      </c>
      <c r="H3002" s="218">
        <v>79.598843333333335</v>
      </c>
      <c r="I3002" s="218">
        <v>511.5</v>
      </c>
      <c r="J3002" s="218">
        <v>86.995156639619324</v>
      </c>
    </row>
    <row r="3003" spans="7:10" ht="15" customHeight="1">
      <c r="G3003" s="217">
        <v>45363</v>
      </c>
      <c r="H3003" s="218">
        <v>78.857820000000004</v>
      </c>
      <c r="I3003" s="218">
        <v>510.16666666666669</v>
      </c>
      <c r="J3003" s="218">
        <v>87.082135816832761</v>
      </c>
    </row>
    <row r="3004" spans="7:10" ht="15" customHeight="1">
      <c r="G3004" s="217">
        <v>45364</v>
      </c>
      <c r="H3004" s="218">
        <v>79.405029999999996</v>
      </c>
      <c r="I3004" s="218">
        <v>507.82666666666671</v>
      </c>
      <c r="J3004" s="218">
        <v>86.950940551655663</v>
      </c>
    </row>
    <row r="3005" spans="7:10" ht="15" customHeight="1">
      <c r="G3005" s="217">
        <v>45365</v>
      </c>
      <c r="H3005" s="218">
        <v>78.900296666666677</v>
      </c>
      <c r="I3005" s="218">
        <v>505.48666666666668</v>
      </c>
      <c r="J3005" s="218">
        <v>86.948756006298439</v>
      </c>
    </row>
    <row r="3006" spans="7:10" ht="15" customHeight="1">
      <c r="G3006" s="217">
        <v>45366</v>
      </c>
      <c r="H3006" s="218">
        <v>77.89546</v>
      </c>
      <c r="I3006" s="218">
        <v>504.6466666666667</v>
      </c>
      <c r="J3006" s="218">
        <v>87.036020424043954</v>
      </c>
    </row>
    <row r="3007" spans="7:10" ht="15" customHeight="1">
      <c r="G3007" s="217">
        <v>45367</v>
      </c>
      <c r="H3007" s="218">
        <v>76.890623333333323</v>
      </c>
      <c r="I3007" s="218">
        <v>503.80666666666667</v>
      </c>
      <c r="J3007" s="218">
        <v>87.123284841789456</v>
      </c>
    </row>
    <row r="3008" spans="7:10" ht="15" customHeight="1">
      <c r="G3008" s="217">
        <v>45368</v>
      </c>
      <c r="H3008" s="218">
        <v>75.885786666666675</v>
      </c>
      <c r="I3008" s="218">
        <v>502.9666666666667</v>
      </c>
      <c r="J3008" s="218">
        <v>87.210549259534943</v>
      </c>
    </row>
    <row r="3009" spans="7:10" ht="15" customHeight="1">
      <c r="G3009" s="217">
        <v>45369</v>
      </c>
      <c r="H3009" s="218">
        <v>70.866286666666667</v>
      </c>
      <c r="I3009" s="218">
        <v>502.12666666666667</v>
      </c>
      <c r="J3009" s="218">
        <v>87.909118581796363</v>
      </c>
    </row>
    <row r="3010" spans="7:10" ht="15" customHeight="1">
      <c r="G3010" s="217">
        <v>45370</v>
      </c>
      <c r="H3010" s="218">
        <v>65.840459999999993</v>
      </c>
      <c r="I3010" s="218">
        <v>501.28666666666669</v>
      </c>
      <c r="J3010" s="218">
        <v>88.608877864861896</v>
      </c>
    </row>
    <row r="3011" spans="7:10" ht="15" customHeight="1">
      <c r="G3011" s="217">
        <v>45371</v>
      </c>
      <c r="H3011" s="218">
        <v>66.693793333333332</v>
      </c>
      <c r="I3011" s="218">
        <v>500.95333333333332</v>
      </c>
      <c r="J3011" s="218">
        <v>88.458765282736067</v>
      </c>
    </row>
    <row r="3012" spans="7:10" ht="15" customHeight="1">
      <c r="G3012" s="217">
        <v>45372</v>
      </c>
      <c r="H3012" s="218">
        <v>67.913566666666668</v>
      </c>
      <c r="I3012" s="218">
        <v>500.62</v>
      </c>
      <c r="J3012" s="218">
        <v>88.248692529731784</v>
      </c>
    </row>
    <row r="3013" spans="7:10" ht="15" customHeight="1">
      <c r="G3013" s="217">
        <v>45373</v>
      </c>
      <c r="H3013" s="218">
        <v>69.212249999999997</v>
      </c>
      <c r="I3013" s="218">
        <v>499.95333333333332</v>
      </c>
      <c r="J3013" s="218">
        <v>88.024217154335659</v>
      </c>
    </row>
    <row r="3014" spans="7:10" ht="15" customHeight="1">
      <c r="G3014" s="217">
        <v>45374</v>
      </c>
      <c r="H3014" s="218">
        <v>70.532266666666672</v>
      </c>
      <c r="I3014" s="218">
        <v>499.28666666666669</v>
      </c>
      <c r="J3014" s="218">
        <v>87.795993685413066</v>
      </c>
    </row>
    <row r="3015" spans="7:10" ht="15" customHeight="1">
      <c r="G3015" s="217">
        <v>45375</v>
      </c>
      <c r="H3015" s="218">
        <v>71.632283333333334</v>
      </c>
      <c r="I3015" s="218">
        <v>498.62</v>
      </c>
      <c r="J3015" s="218">
        <v>87.606007743485236</v>
      </c>
    </row>
    <row r="3016" spans="7:10" ht="15" customHeight="1">
      <c r="G3016" s="217">
        <v>45376</v>
      </c>
      <c r="H3016" s="218">
        <v>72.682213333333323</v>
      </c>
      <c r="I3016" s="218">
        <v>497.95333333333332</v>
      </c>
      <c r="J3016" s="218">
        <v>87.423945891700583</v>
      </c>
    </row>
    <row r="3017" spans="7:10" ht="15" customHeight="1">
      <c r="G3017" s="217">
        <v>45377</v>
      </c>
      <c r="H3017" s="218">
        <v>74.093050000000005</v>
      </c>
      <c r="I3017" s="218">
        <v>497.28666666666669</v>
      </c>
      <c r="J3017" s="218">
        <v>87.185707255495444</v>
      </c>
    </row>
    <row r="3018" spans="7:10" ht="15" customHeight="1">
      <c r="G3018" s="217">
        <v>45378</v>
      </c>
      <c r="H3018" s="218">
        <v>74.345913333333328</v>
      </c>
      <c r="I3018" s="218">
        <v>494.45333333333332</v>
      </c>
      <c r="J3018" s="218">
        <v>87.107878130210452</v>
      </c>
    </row>
    <row r="3019" spans="7:10" ht="15" customHeight="1">
      <c r="G3019" s="217">
        <v>45379</v>
      </c>
      <c r="H3019" s="218">
        <v>74.324676666666676</v>
      </c>
      <c r="I3019" s="218">
        <v>491.62</v>
      </c>
      <c r="J3019" s="218">
        <v>87.05315679498419</v>
      </c>
    </row>
    <row r="3020" spans="7:10" ht="15" customHeight="1">
      <c r="G3020" s="217">
        <v>45380</v>
      </c>
      <c r="H3020" s="218">
        <v>74.096199999999996</v>
      </c>
      <c r="I3020" s="218">
        <v>491.45333333333332</v>
      </c>
      <c r="J3020" s="218">
        <v>87.086383475583546</v>
      </c>
    </row>
    <row r="3021" spans="7:10" ht="15" customHeight="1">
      <c r="G3021" s="217">
        <v>45381</v>
      </c>
      <c r="H3021" s="218">
        <v>73.898110000000003</v>
      </c>
      <c r="I3021" s="218">
        <v>491.28666666666669</v>
      </c>
      <c r="J3021" s="218">
        <v>87.114669955354103</v>
      </c>
    </row>
    <row r="3022" spans="7:10" ht="15" customHeight="1">
      <c r="G3022" s="217">
        <v>45382</v>
      </c>
      <c r="H3022" s="218">
        <v>73.358293333333322</v>
      </c>
      <c r="I3022" s="218">
        <v>491.12</v>
      </c>
      <c r="J3022" s="218">
        <v>87.197545345561721</v>
      </c>
    </row>
    <row r="3023" spans="7:10" ht="15" customHeight="1">
      <c r="G3023" s="217">
        <v>45383</v>
      </c>
      <c r="H3023" s="218">
        <v>73.209580000000003</v>
      </c>
      <c r="I3023" s="218">
        <v>490.95333333333332</v>
      </c>
      <c r="J3023" s="218">
        <v>87.216190899182848</v>
      </c>
    </row>
    <row r="3024" spans="7:10" ht="15" customHeight="1">
      <c r="G3024" s="217">
        <v>45384</v>
      </c>
      <c r="H3024" s="218">
        <v>71.853726666666674</v>
      </c>
      <c r="I3024" s="218">
        <v>490.78666666666669</v>
      </c>
      <c r="J3024" s="218">
        <v>87.442981757979126</v>
      </c>
    </row>
    <row r="3025" spans="7:10" ht="15" customHeight="1">
      <c r="G3025" s="217">
        <v>45385</v>
      </c>
      <c r="H3025" s="218">
        <v>71.353206666666665</v>
      </c>
      <c r="I3025" s="218">
        <v>492.28666666666669</v>
      </c>
      <c r="J3025" s="218">
        <v>87.559437924611274</v>
      </c>
    </row>
    <row r="3026" spans="7:10" ht="15" customHeight="1">
      <c r="G3026" s="217">
        <v>45386</v>
      </c>
      <c r="H3026" s="218">
        <v>71.155866666666668</v>
      </c>
      <c r="I3026" s="218">
        <v>493.78666666666669</v>
      </c>
      <c r="J3026" s="218">
        <v>87.628671252726093</v>
      </c>
    </row>
    <row r="3027" spans="7:10" ht="15" customHeight="1">
      <c r="G3027" s="217">
        <v>45387</v>
      </c>
      <c r="H3027" s="218">
        <v>71.622569999999996</v>
      </c>
      <c r="I3027" s="218">
        <v>492.78666666666669</v>
      </c>
      <c r="J3027" s="218">
        <v>87.536983424934718</v>
      </c>
    </row>
    <row r="3028" spans="7:10" ht="15" customHeight="1">
      <c r="G3028" s="217">
        <v>45388</v>
      </c>
      <c r="H3028" s="218">
        <v>72.023573333333331</v>
      </c>
      <c r="I3028" s="218">
        <v>491.78666666666669</v>
      </c>
      <c r="J3028" s="218">
        <v>87.455452309492927</v>
      </c>
    </row>
    <row r="3029" spans="7:10" ht="15" customHeight="1">
      <c r="G3029" s="217">
        <v>45389</v>
      </c>
      <c r="H3029" s="218">
        <v>71.754519999999999</v>
      </c>
      <c r="I3029" s="218">
        <v>490.78666666666669</v>
      </c>
      <c r="J3029" s="218">
        <v>87.473720338402188</v>
      </c>
    </row>
    <row r="3030" spans="7:10" ht="15" customHeight="1">
      <c r="G3030" s="217">
        <v>45390</v>
      </c>
      <c r="H3030" s="218">
        <v>71.461960000000005</v>
      </c>
      <c r="I3030" s="218">
        <v>489.78666666666669</v>
      </c>
      <c r="J3030" s="218">
        <v>87.495627990208092</v>
      </c>
    </row>
    <row r="3031" spans="7:10" ht="15" customHeight="1">
      <c r="G3031" s="217">
        <v>45391</v>
      </c>
      <c r="H3031" s="218">
        <v>71.877513333333326</v>
      </c>
      <c r="I3031" s="218">
        <v>488.78666666666669</v>
      </c>
      <c r="J3031" s="218">
        <v>87.411736514035027</v>
      </c>
    </row>
    <row r="3032" spans="7:10" ht="15" customHeight="1">
      <c r="G3032" s="217">
        <v>45392</v>
      </c>
      <c r="H3032" s="218">
        <v>72.089906666666678</v>
      </c>
      <c r="I3032" s="218">
        <v>488.28666666666669</v>
      </c>
      <c r="J3032" s="218">
        <v>87.369781787573316</v>
      </c>
    </row>
    <row r="3033" spans="7:10" ht="15" customHeight="1">
      <c r="G3033" s="217">
        <v>45393</v>
      </c>
      <c r="H3033" s="218">
        <v>72.277420000000006</v>
      </c>
      <c r="I3033" s="218">
        <v>487.78666666666669</v>
      </c>
      <c r="J3033" s="218">
        <v>87.331795009599205</v>
      </c>
    </row>
    <row r="3034" spans="7:10" ht="15" customHeight="1">
      <c r="G3034" s="217">
        <v>45394</v>
      </c>
      <c r="H3034" s="218">
        <v>73.223146666666665</v>
      </c>
      <c r="I3034" s="218">
        <v>488.29333333333329</v>
      </c>
      <c r="J3034" s="218">
        <v>87.222840194191022</v>
      </c>
    </row>
    <row r="3035" spans="7:10" ht="15" customHeight="1">
      <c r="G3035" s="217">
        <v>45395</v>
      </c>
      <c r="H3035" s="218">
        <v>73.878789999999995</v>
      </c>
      <c r="I3035" s="218">
        <v>488.8</v>
      </c>
      <c r="J3035" s="218">
        <v>87.153614597232576</v>
      </c>
    </row>
    <row r="3036" spans="7:10" ht="15" customHeight="1">
      <c r="G3036" s="217">
        <v>45396</v>
      </c>
      <c r="H3036" s="218">
        <v>73.600866666666676</v>
      </c>
      <c r="I3036" s="218">
        <v>489.30666666666667</v>
      </c>
      <c r="J3036" s="218">
        <v>87.204838576933454</v>
      </c>
    </row>
    <row r="3037" spans="7:10" ht="15" customHeight="1">
      <c r="G3037" s="217">
        <v>45397</v>
      </c>
      <c r="H3037" s="218">
        <v>72.477080000000001</v>
      </c>
      <c r="I3037" s="218">
        <v>489.81333333333333</v>
      </c>
      <c r="J3037" s="218">
        <v>87.365625571688298</v>
      </c>
    </row>
    <row r="3038" spans="7:10" ht="15" customHeight="1">
      <c r="G3038" s="217">
        <v>45398</v>
      </c>
      <c r="H3038" s="218">
        <v>73.397350000000003</v>
      </c>
      <c r="I3038" s="218">
        <v>490.32</v>
      </c>
      <c r="J3038" s="218">
        <v>87.275723343564778</v>
      </c>
    </row>
    <row r="3039" spans="7:10" ht="15" customHeight="1">
      <c r="G3039" s="217">
        <v>45399</v>
      </c>
      <c r="H3039" s="218">
        <v>79.172039999999996</v>
      </c>
      <c r="I3039" s="218">
        <v>489.32666666666671</v>
      </c>
      <c r="J3039" s="218">
        <v>86.421864029731637</v>
      </c>
    </row>
    <row r="3040" spans="7:10" ht="15" customHeight="1">
      <c r="G3040" s="217">
        <v>45400</v>
      </c>
      <c r="H3040" s="218">
        <v>79.136113333333327</v>
      </c>
      <c r="I3040" s="218">
        <v>488.33333333333331</v>
      </c>
      <c r="J3040" s="218">
        <v>86.421818538939206</v>
      </c>
    </row>
    <row r="3041" spans="7:10" ht="15" customHeight="1">
      <c r="G3041" s="217">
        <v>45401</v>
      </c>
      <c r="H3041" s="218">
        <v>79.626099999999994</v>
      </c>
      <c r="I3041" s="218">
        <v>486.83333333333331</v>
      </c>
      <c r="J3041" s="218">
        <v>86.31275820655776</v>
      </c>
    </row>
    <row r="3042" spans="7:10" ht="15" customHeight="1">
      <c r="G3042" s="217">
        <v>45402</v>
      </c>
      <c r="H3042" s="218">
        <v>79.780313333333325</v>
      </c>
      <c r="I3042" s="218">
        <v>485.33333333333331</v>
      </c>
      <c r="J3042" s="218">
        <v>86.258180439693518</v>
      </c>
    </row>
    <row r="3043" spans="7:10" ht="15" customHeight="1">
      <c r="G3043" s="217">
        <v>45403</v>
      </c>
      <c r="H3043" s="218">
        <v>79.840283333333332</v>
      </c>
      <c r="I3043" s="218">
        <v>483.83333333333331</v>
      </c>
      <c r="J3043" s="218">
        <v>86.218547597384344</v>
      </c>
    </row>
    <row r="3044" spans="7:10" ht="15" customHeight="1">
      <c r="G3044" s="217">
        <v>45404</v>
      </c>
      <c r="H3044" s="218">
        <v>80.328519999999997</v>
      </c>
      <c r="I3044" s="218">
        <v>482.33333333333331</v>
      </c>
      <c r="J3044" s="218">
        <v>86.108473664135374</v>
      </c>
    </row>
    <row r="3045" spans="7:10" ht="15" customHeight="1">
      <c r="G3045" s="217">
        <v>45405</v>
      </c>
      <c r="H3045" s="218">
        <v>80.629483333333326</v>
      </c>
      <c r="I3045" s="218">
        <v>480.83333333333331</v>
      </c>
      <c r="J3045" s="218">
        <v>86.028784185546442</v>
      </c>
    </row>
    <row r="3046" spans="7:10" ht="15" customHeight="1">
      <c r="G3046" s="217">
        <v>45406</v>
      </c>
      <c r="H3046" s="218">
        <v>80.900046666666668</v>
      </c>
      <c r="I3046" s="218">
        <v>480.83333333333331</v>
      </c>
      <c r="J3046" s="218">
        <v>85.98647129435561</v>
      </c>
    </row>
    <row r="3047" spans="7:10" ht="15" customHeight="1">
      <c r="G3047" s="217">
        <v>45407</v>
      </c>
      <c r="H3047" s="218">
        <v>80.657510000000002</v>
      </c>
      <c r="I3047" s="218">
        <v>480.83333333333331</v>
      </c>
      <c r="J3047" s="218">
        <v>86.023988283161088</v>
      </c>
    </row>
    <row r="3048" spans="7:10" ht="15" customHeight="1">
      <c r="G3048" s="217">
        <v>45408</v>
      </c>
      <c r="H3048" s="218">
        <v>81.505466666666678</v>
      </c>
      <c r="I3048" s="218">
        <v>483</v>
      </c>
      <c r="J3048" s="218">
        <v>85.911793685329144</v>
      </c>
    </row>
    <row r="3049" spans="7:10" ht="15" customHeight="1">
      <c r="G3049" s="217">
        <v>45409</v>
      </c>
      <c r="H3049" s="218">
        <v>81.423493333333326</v>
      </c>
      <c r="I3049" s="218">
        <v>485.16666666666669</v>
      </c>
      <c r="J3049" s="218">
        <v>85.970519790630121</v>
      </c>
    </row>
    <row r="3050" spans="7:10" ht="15" customHeight="1">
      <c r="G3050" s="217">
        <v>45410</v>
      </c>
      <c r="H3050" s="218">
        <v>81.057673333333327</v>
      </c>
      <c r="I3050" s="218">
        <v>487.33333333333331</v>
      </c>
      <c r="J3050" s="218">
        <v>86.077725941003294</v>
      </c>
    </row>
    <row r="3051" spans="7:10" ht="15" customHeight="1">
      <c r="G3051" s="217">
        <v>45411</v>
      </c>
      <c r="H3051" s="218">
        <v>80.635533333333328</v>
      </c>
      <c r="I3051" s="218">
        <v>489.5</v>
      </c>
      <c r="J3051" s="218">
        <v>86.193838524502212</v>
      </c>
    </row>
    <row r="3052" spans="7:10" ht="15" customHeight="1">
      <c r="G3052" s="217">
        <v>45412</v>
      </c>
      <c r="H3052" s="218">
        <v>80.129440000000002</v>
      </c>
      <c r="I3052" s="218">
        <v>490.49666666666667</v>
      </c>
      <c r="J3052" s="218">
        <v>86.301980733505758</v>
      </c>
    </row>
    <row r="3053" spans="7:10" ht="15" customHeight="1"/>
    <row r="3054" spans="7:10" ht="15" customHeight="1"/>
    <row r="3055" spans="7:10" ht="15" customHeight="1"/>
    <row r="3056" spans="7:10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rowBreaks count="1" manualBreakCount="1">
    <brk id="1348" max="16383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8"/>
  <dimension ref="A1:AP9988"/>
  <sheetViews>
    <sheetView showGridLines="0" zoomScale="160" zoomScaleNormal="160" zoomScaleSheetLayoutView="100" workbookViewId="0">
      <selection activeCell="D4" sqref="D4"/>
    </sheetView>
  </sheetViews>
  <sheetFormatPr defaultColWidth="10.7109375" defaultRowHeight="12.75"/>
  <cols>
    <col min="1" max="1" width="5.7109375" style="15" customWidth="1"/>
    <col min="2" max="2" width="39.85546875" style="15" customWidth="1"/>
    <col min="3" max="3" width="15.7109375" style="15" customWidth="1"/>
    <col min="4" max="4" width="39.85546875" style="15" customWidth="1"/>
    <col min="5" max="5" width="1.7109375" style="15" customWidth="1"/>
    <col min="6" max="6" width="5.7109375" style="15" customWidth="1"/>
    <col min="7" max="11" width="10.7109375" style="16" customWidth="1"/>
    <col min="12" max="18" width="10.7109375" style="15" customWidth="1"/>
    <col min="19" max="19" width="6.28515625" style="15" bestFit="1" customWidth="1"/>
    <col min="20" max="22" width="5.7109375" style="15" bestFit="1" customWidth="1"/>
    <col min="23" max="24" width="11" style="15" customWidth="1"/>
    <col min="25" max="25" width="6.28515625" style="15" bestFit="1" customWidth="1"/>
    <col min="26" max="26" width="34" style="15" bestFit="1" customWidth="1"/>
    <col min="27" max="27" width="5.7109375" style="15" bestFit="1" customWidth="1"/>
    <col min="28" max="28" width="6.42578125" style="15" bestFit="1" customWidth="1"/>
    <col min="29" max="29" width="7" style="15" customWidth="1"/>
    <col min="30" max="30" width="7.7109375" style="15" customWidth="1"/>
    <col min="31" max="40" width="10.7109375" style="15"/>
    <col min="41" max="41" width="22" style="15" bestFit="1" customWidth="1"/>
    <col min="42" max="16384" width="10.7109375" style="15"/>
  </cols>
  <sheetData>
    <row r="1" spans="1:42" ht="12" customHeight="1">
      <c r="A1" s="18" t="s">
        <v>0</v>
      </c>
      <c r="I1" s="39"/>
      <c r="J1" s="39"/>
      <c r="Z1" s="108"/>
      <c r="AO1" s="121"/>
      <c r="AP1" s="208"/>
    </row>
    <row r="2" spans="1:42" ht="12" customHeight="1">
      <c r="A2" s="17" t="s">
        <v>1</v>
      </c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109"/>
      <c r="AA2" s="39"/>
      <c r="AB2" s="39"/>
      <c r="AC2" s="39"/>
      <c r="AD2" s="39"/>
      <c r="AE2" s="39"/>
      <c r="AF2" s="39"/>
      <c r="AG2" s="39"/>
      <c r="AH2" s="39"/>
      <c r="AO2" s="108"/>
    </row>
    <row r="3" spans="1:42" ht="12" customHeight="1">
      <c r="C3" s="17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109"/>
      <c r="AA3" s="39"/>
      <c r="AB3" s="39"/>
      <c r="AC3" s="39"/>
      <c r="AD3" s="39"/>
      <c r="AE3" s="39"/>
      <c r="AF3" s="39"/>
      <c r="AG3" s="39"/>
      <c r="AH3" s="39"/>
      <c r="AO3" s="108"/>
    </row>
    <row r="4" spans="1:42" ht="195.2" customHeight="1">
      <c r="B4" s="323"/>
      <c r="C4" s="17"/>
      <c r="D4" s="101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109"/>
      <c r="AA4" s="39"/>
      <c r="AB4" s="39"/>
      <c r="AC4" s="39"/>
      <c r="AD4" s="39"/>
      <c r="AE4" s="39"/>
      <c r="AF4" s="39"/>
      <c r="AG4" s="39"/>
      <c r="AH4" s="39"/>
      <c r="AO4" s="108"/>
    </row>
    <row r="5" spans="1:42" ht="9.75" customHeight="1">
      <c r="B5" s="324"/>
      <c r="C5" s="17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109"/>
      <c r="AA5" s="39"/>
      <c r="AB5" s="39"/>
      <c r="AC5" s="39"/>
      <c r="AD5" s="39"/>
      <c r="AE5" s="39"/>
      <c r="AF5" s="39"/>
      <c r="AG5" s="39"/>
      <c r="AH5" s="39"/>
      <c r="AO5" s="108"/>
    </row>
    <row r="6" spans="1:42" s="24" customFormat="1" ht="12" customHeight="1">
      <c r="G6" s="28" t="s">
        <v>0</v>
      </c>
      <c r="H6" s="27"/>
      <c r="I6" s="27"/>
      <c r="J6" s="27"/>
      <c r="K6" s="25"/>
      <c r="L6" s="25"/>
      <c r="M6" s="25"/>
      <c r="Z6" s="104"/>
      <c r="AO6" s="104"/>
    </row>
    <row r="7" spans="1:42" s="24" customFormat="1" ht="12" customHeight="1">
      <c r="G7" s="26" t="s">
        <v>1</v>
      </c>
      <c r="H7" s="25"/>
      <c r="I7" s="25"/>
      <c r="J7" s="25"/>
      <c r="K7" s="25"/>
      <c r="L7" s="25"/>
      <c r="M7" s="25"/>
      <c r="Z7" s="104"/>
      <c r="AO7" s="104"/>
    </row>
    <row r="8" spans="1:42" ht="33.75">
      <c r="G8" s="62"/>
      <c r="H8" s="62"/>
      <c r="I8" s="62" t="s">
        <v>38</v>
      </c>
      <c r="J8" s="62" t="s">
        <v>247</v>
      </c>
      <c r="K8" s="62"/>
      <c r="L8" s="62"/>
      <c r="M8" s="62"/>
      <c r="N8" s="62"/>
      <c r="O8" s="62"/>
      <c r="P8" s="62"/>
      <c r="Q8" s="62"/>
      <c r="R8" s="62"/>
      <c r="S8" s="16"/>
      <c r="T8" s="16"/>
      <c r="U8" s="16"/>
      <c r="V8" s="16"/>
      <c r="W8" s="16"/>
      <c r="X8" s="16"/>
      <c r="Y8" s="16"/>
      <c r="Z8" s="110"/>
      <c r="AA8" s="16"/>
      <c r="AB8" s="16"/>
      <c r="AC8" s="16"/>
      <c r="AD8" s="16"/>
      <c r="AE8" s="16"/>
      <c r="AF8" s="16"/>
      <c r="AG8" s="16"/>
      <c r="AH8" s="16"/>
      <c r="AO8" s="108"/>
    </row>
    <row r="9" spans="1:42" ht="33.75">
      <c r="G9" s="62"/>
      <c r="H9" s="62"/>
      <c r="I9" s="64" t="s">
        <v>29</v>
      </c>
      <c r="J9" s="64" t="s">
        <v>248</v>
      </c>
      <c r="K9" s="62"/>
      <c r="L9" s="63"/>
      <c r="M9" s="63"/>
      <c r="N9" s="63"/>
      <c r="O9" s="63"/>
      <c r="P9" s="63"/>
      <c r="Q9" s="63"/>
      <c r="R9" s="63"/>
      <c r="AO9" s="108"/>
    </row>
    <row r="10" spans="1:42" ht="15" hidden="1" customHeight="1">
      <c r="G10" s="65" t="s">
        <v>176</v>
      </c>
      <c r="H10" s="65" t="s">
        <v>177</v>
      </c>
      <c r="I10" s="83">
        <v>0.33922246879145501</v>
      </c>
      <c r="J10" s="83">
        <v>0.40434698583793499</v>
      </c>
      <c r="L10" s="16"/>
    </row>
    <row r="11" spans="1:42" ht="15" hidden="1" customHeight="1">
      <c r="G11" s="65" t="s">
        <v>8</v>
      </c>
      <c r="H11" s="65" t="s">
        <v>8</v>
      </c>
      <c r="I11" s="83">
        <v>0.44060936723109767</v>
      </c>
      <c r="J11" s="83">
        <v>0.19268025213722501</v>
      </c>
      <c r="L11" s="16"/>
    </row>
    <row r="12" spans="1:42" ht="15" hidden="1" customHeight="1">
      <c r="G12" s="65" t="s">
        <v>7</v>
      </c>
      <c r="H12" s="65" t="s">
        <v>7</v>
      </c>
      <c r="I12" s="83">
        <v>0.50981421866375087</v>
      </c>
      <c r="J12" s="83">
        <v>0.26862563202193096</v>
      </c>
      <c r="L12" s="16"/>
      <c r="O12" s="39"/>
      <c r="S12" s="39"/>
      <c r="W12" s="39"/>
      <c r="AA12" s="39"/>
      <c r="AE12" s="39"/>
      <c r="AG12" s="41"/>
    </row>
    <row r="13" spans="1:42" ht="15" hidden="1" customHeight="1">
      <c r="G13" s="65" t="s">
        <v>10</v>
      </c>
      <c r="H13" s="65" t="s">
        <v>10</v>
      </c>
      <c r="I13" s="83">
        <v>0.51414808171300064</v>
      </c>
      <c r="J13" s="83">
        <v>0.36816425177100398</v>
      </c>
      <c r="L13" s="16"/>
      <c r="O13" s="16"/>
      <c r="S13" s="16"/>
      <c r="W13" s="16"/>
      <c r="AA13" s="16"/>
      <c r="AE13" s="16"/>
    </row>
    <row r="14" spans="1:42" ht="15" hidden="1" customHeight="1">
      <c r="G14" s="65" t="s">
        <v>178</v>
      </c>
      <c r="H14" s="65" t="s">
        <v>175</v>
      </c>
      <c r="I14" s="83">
        <v>0.47013745445962202</v>
      </c>
      <c r="J14" s="83">
        <v>0.30504518060191865</v>
      </c>
      <c r="L14" s="16"/>
      <c r="O14" s="16"/>
      <c r="S14" s="16"/>
      <c r="W14" s="16"/>
      <c r="AA14" s="16"/>
      <c r="AE14" s="16"/>
      <c r="AG14" s="16"/>
    </row>
    <row r="15" spans="1:42" ht="15" hidden="1" customHeight="1">
      <c r="G15" s="65" t="s">
        <v>8</v>
      </c>
      <c r="H15" s="65" t="s">
        <v>8</v>
      </c>
      <c r="I15" s="83">
        <v>0.45369867281522802</v>
      </c>
      <c r="J15" s="83">
        <v>0.28379069750649499</v>
      </c>
      <c r="L15" s="16"/>
    </row>
    <row r="16" spans="1:42" ht="15" hidden="1" customHeight="1">
      <c r="G16" s="65" t="s">
        <v>7</v>
      </c>
      <c r="H16" s="65" t="s">
        <v>7</v>
      </c>
      <c r="I16" s="83">
        <v>0.53262297499517997</v>
      </c>
      <c r="J16" s="83">
        <v>0.23885989427662252</v>
      </c>
      <c r="L16" s="16"/>
    </row>
    <row r="17" spans="7:34" ht="15" hidden="1" customHeight="1">
      <c r="G17" s="65" t="s">
        <v>10</v>
      </c>
      <c r="H17" s="65" t="s">
        <v>10</v>
      </c>
      <c r="I17" s="83">
        <v>0.44271619426690001</v>
      </c>
      <c r="J17" s="83">
        <v>0.24716720788652718</v>
      </c>
      <c r="L17" s="16"/>
      <c r="W17" s="40"/>
    </row>
    <row r="18" spans="7:34" ht="15" hidden="1" customHeight="1">
      <c r="G18" s="65" t="s">
        <v>179</v>
      </c>
      <c r="H18" s="65" t="s">
        <v>180</v>
      </c>
      <c r="I18" s="83">
        <v>0.46128322211430572</v>
      </c>
      <c r="J18" s="83">
        <v>0.59870755921354901</v>
      </c>
      <c r="L18" s="16"/>
    </row>
    <row r="19" spans="7:34" ht="15" hidden="1" customHeight="1">
      <c r="G19" s="65" t="s">
        <v>8</v>
      </c>
      <c r="H19" s="65" t="s">
        <v>8</v>
      </c>
      <c r="I19" s="83">
        <v>0.63948966833501042</v>
      </c>
      <c r="J19" s="83">
        <v>0.31036878352419744</v>
      </c>
      <c r="L19" s="16"/>
    </row>
    <row r="20" spans="7:34" ht="15" hidden="1" customHeight="1">
      <c r="G20" s="65" t="s">
        <v>7</v>
      </c>
      <c r="H20" s="65" t="s">
        <v>7</v>
      </c>
      <c r="I20" s="83">
        <v>0.68023311890565519</v>
      </c>
      <c r="J20" s="83">
        <v>0.39947070496932729</v>
      </c>
      <c r="L20" s="16"/>
    </row>
    <row r="21" spans="7:34" ht="15" hidden="1" customHeight="1">
      <c r="G21" s="65" t="s">
        <v>10</v>
      </c>
      <c r="H21" s="65" t="s">
        <v>10</v>
      </c>
      <c r="I21" s="83">
        <v>0.63711360018932173</v>
      </c>
      <c r="J21" s="83">
        <v>0.74227245613143078</v>
      </c>
      <c r="L21" s="16"/>
    </row>
    <row r="22" spans="7:34" ht="15" hidden="1" customHeight="1">
      <c r="G22" s="65" t="s">
        <v>181</v>
      </c>
      <c r="H22" s="65" t="s">
        <v>182</v>
      </c>
      <c r="I22" s="83">
        <v>0.72908569363008335</v>
      </c>
      <c r="J22" s="83">
        <v>0.71335675862770043</v>
      </c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</row>
    <row r="23" spans="7:34" ht="15" hidden="1" customHeight="1">
      <c r="G23" s="65" t="s">
        <v>8</v>
      </c>
      <c r="H23" s="65" t="s">
        <v>158</v>
      </c>
      <c r="I23" s="83">
        <v>0.68352744998720605</v>
      </c>
      <c r="J23" s="83">
        <v>0.31021755092552689</v>
      </c>
      <c r="L23" s="16"/>
    </row>
    <row r="24" spans="7:34" ht="15" hidden="1" customHeight="1">
      <c r="G24" s="65" t="s">
        <v>7</v>
      </c>
      <c r="H24" s="65" t="s">
        <v>7</v>
      </c>
      <c r="I24" s="83">
        <v>0.58913189241843755</v>
      </c>
      <c r="J24" s="83">
        <v>0.5212211706435107</v>
      </c>
      <c r="L24" s="16"/>
    </row>
    <row r="25" spans="7:34" ht="15" hidden="1" customHeight="1">
      <c r="G25" s="65" t="s">
        <v>10</v>
      </c>
      <c r="H25" s="65" t="s">
        <v>10</v>
      </c>
      <c r="I25" s="83">
        <v>1.1547720477758336</v>
      </c>
      <c r="J25" s="83">
        <v>0.53133624477781316</v>
      </c>
    </row>
    <row r="26" spans="7:34" ht="15" customHeight="1">
      <c r="G26" s="182">
        <v>2019</v>
      </c>
      <c r="H26" s="182" t="s">
        <v>193</v>
      </c>
      <c r="I26" s="183">
        <v>0.74047654172135902</v>
      </c>
      <c r="J26" s="183">
        <v>0.77259625128940612</v>
      </c>
    </row>
    <row r="27" spans="7:34" ht="15" customHeight="1">
      <c r="G27" s="182" t="s">
        <v>8</v>
      </c>
      <c r="H27" s="182" t="s">
        <v>158</v>
      </c>
      <c r="I27" s="183">
        <v>0.96551575293928538</v>
      </c>
      <c r="J27" s="183">
        <v>0.65524783583967849</v>
      </c>
    </row>
    <row r="28" spans="7:34" ht="15" customHeight="1">
      <c r="G28" s="182" t="s">
        <v>7</v>
      </c>
      <c r="H28" s="182" t="s">
        <v>200</v>
      </c>
      <c r="I28" s="183">
        <v>0.87841272157192651</v>
      </c>
      <c r="J28" s="183">
        <v>0.58614251090197633</v>
      </c>
    </row>
    <row r="29" spans="7:34" ht="15" customHeight="1">
      <c r="G29" s="182" t="s">
        <v>10</v>
      </c>
      <c r="H29" s="182" t="s">
        <v>10</v>
      </c>
      <c r="I29" s="183">
        <v>0.9666849109827883</v>
      </c>
      <c r="J29" s="183">
        <v>1.1469162908443999</v>
      </c>
    </row>
    <row r="30" spans="7:34" ht="15" customHeight="1">
      <c r="G30" s="205">
        <v>2020</v>
      </c>
      <c r="H30" s="205" t="s">
        <v>205</v>
      </c>
      <c r="I30" s="206">
        <v>0.7847349341292813</v>
      </c>
      <c r="J30" s="206">
        <v>0.94669629554727242</v>
      </c>
    </row>
    <row r="31" spans="7:34" ht="15" customHeight="1">
      <c r="G31" s="205" t="s">
        <v>8</v>
      </c>
      <c r="H31" s="181" t="s">
        <v>158</v>
      </c>
      <c r="I31" s="206">
        <v>0.63469396396779976</v>
      </c>
      <c r="J31" s="206">
        <v>0.29959584045486609</v>
      </c>
    </row>
    <row r="32" spans="7:34" ht="15" customHeight="1">
      <c r="G32" s="205" t="s">
        <v>7</v>
      </c>
      <c r="H32" s="205" t="s">
        <v>200</v>
      </c>
      <c r="I32" s="206">
        <v>0.29771343568964242</v>
      </c>
      <c r="J32" s="206">
        <v>0.46756358084585792</v>
      </c>
    </row>
    <row r="33" spans="7:10" ht="15" customHeight="1">
      <c r="G33" s="205" t="s">
        <v>10</v>
      </c>
      <c r="H33" s="205" t="s">
        <v>10</v>
      </c>
      <c r="I33" s="206">
        <v>1.2213386729528248</v>
      </c>
      <c r="J33" s="206">
        <v>0.21491329398150288</v>
      </c>
    </row>
    <row r="34" spans="7:10" ht="15" customHeight="1">
      <c r="G34" s="205">
        <v>2021</v>
      </c>
      <c r="H34" s="205" t="s">
        <v>244</v>
      </c>
      <c r="I34" s="206">
        <v>0.94074054496586701</v>
      </c>
      <c r="J34" s="206">
        <v>-4.0520297809720884E-2</v>
      </c>
    </row>
    <row r="35" spans="7:10" ht="15" customHeight="1">
      <c r="G35" s="205" t="s">
        <v>8</v>
      </c>
      <c r="H35" s="205" t="s">
        <v>8</v>
      </c>
      <c r="I35" s="206">
        <v>0.81523258095440521</v>
      </c>
      <c r="J35" s="206">
        <v>0.68346677806020784</v>
      </c>
    </row>
    <row r="36" spans="7:10" ht="15" customHeight="1">
      <c r="G36" s="205" t="s">
        <v>7</v>
      </c>
      <c r="H36" s="205" t="s">
        <v>7</v>
      </c>
      <c r="I36" s="206">
        <v>1.0799739659558332</v>
      </c>
      <c r="J36" s="206">
        <v>0.66594850254825111</v>
      </c>
    </row>
    <row r="37" spans="7:10" ht="15" customHeight="1">
      <c r="G37" s="205" t="s">
        <v>10</v>
      </c>
      <c r="H37" s="205" t="s">
        <v>10</v>
      </c>
      <c r="I37" s="206">
        <v>0.82096031237933176</v>
      </c>
      <c r="J37" s="206">
        <v>0.9567228018126932</v>
      </c>
    </row>
    <row r="38" spans="7:10" ht="15" customHeight="1">
      <c r="G38" s="205">
        <v>2022</v>
      </c>
      <c r="H38" s="181" t="s">
        <v>251</v>
      </c>
      <c r="I38" s="206">
        <v>0.58568403880363473</v>
      </c>
      <c r="J38" s="206">
        <v>1.5310098397497669</v>
      </c>
    </row>
    <row r="39" spans="7:10" ht="15" customHeight="1">
      <c r="G39" s="205" t="s">
        <v>8</v>
      </c>
      <c r="H39" s="181" t="s">
        <v>8</v>
      </c>
      <c r="I39" s="206">
        <v>0.928470046581651</v>
      </c>
      <c r="J39" s="206">
        <v>1.3595734075445576</v>
      </c>
    </row>
    <row r="40" spans="7:10" ht="15" customHeight="1">
      <c r="G40" s="205" t="s">
        <v>7</v>
      </c>
      <c r="H40" s="181" t="s">
        <v>7</v>
      </c>
      <c r="I40" s="206">
        <v>1.2642717652151017</v>
      </c>
      <c r="J40" s="206">
        <v>0.40712770558078865</v>
      </c>
    </row>
    <row r="41" spans="7:10" ht="15" customHeight="1">
      <c r="G41" s="205" t="s">
        <v>10</v>
      </c>
      <c r="H41" s="181" t="s">
        <v>10</v>
      </c>
      <c r="I41" s="206">
        <v>1.5497863390188205</v>
      </c>
      <c r="J41" s="206">
        <v>0.86451787961330684</v>
      </c>
    </row>
    <row r="42" spans="7:10" ht="15" customHeight="1">
      <c r="G42" s="205">
        <v>2023</v>
      </c>
      <c r="H42" s="181" t="s">
        <v>256</v>
      </c>
      <c r="I42" s="206">
        <v>0.78090715492311091</v>
      </c>
      <c r="J42" s="206">
        <v>0.1617734916385257</v>
      </c>
    </row>
    <row r="43" spans="7:10" ht="15" customHeight="1">
      <c r="G43" s="205" t="s">
        <v>8</v>
      </c>
      <c r="H43" s="181" t="s">
        <v>8</v>
      </c>
      <c r="I43" s="206">
        <v>1.2452965509528107</v>
      </c>
      <c r="J43" s="206">
        <v>0.40390696991574121</v>
      </c>
    </row>
    <row r="44" spans="7:10" ht="15" customHeight="1">
      <c r="G44" s="205" t="s">
        <v>7</v>
      </c>
      <c r="H44" s="181" t="s">
        <v>7</v>
      </c>
      <c r="I44" s="206">
        <v>0.96538496808815555</v>
      </c>
      <c r="J44" s="206">
        <v>0.20756841910994853</v>
      </c>
    </row>
    <row r="45" spans="7:10" ht="15" customHeight="1">
      <c r="G45" s="205" t="s">
        <v>10</v>
      </c>
      <c r="H45" s="181" t="s">
        <v>10</v>
      </c>
      <c r="I45" s="206">
        <v>1.228098427748775</v>
      </c>
      <c r="J45" s="206">
        <v>1.0368504563151537</v>
      </c>
    </row>
    <row r="46" spans="7:10" ht="15" customHeight="1">
      <c r="G46" s="205">
        <v>2024</v>
      </c>
      <c r="H46" s="181" t="s">
        <v>307</v>
      </c>
      <c r="I46" s="206">
        <v>1.1068602944706485</v>
      </c>
      <c r="J46" s="206">
        <v>0.39473182207067292</v>
      </c>
    </row>
    <row r="47" spans="7:10" ht="15" customHeight="1"/>
    <row r="48" spans="7:10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AP9988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19" customWidth="1"/>
    <col min="2" max="2" width="39.85546875" style="19" customWidth="1"/>
    <col min="3" max="3" width="15.7109375" style="19" customWidth="1"/>
    <col min="4" max="4" width="39.85546875" style="19" customWidth="1"/>
    <col min="5" max="5" width="1.7109375" style="19" customWidth="1"/>
    <col min="6" max="6" width="5.7109375" style="19" customWidth="1"/>
    <col min="7" max="12" width="10.7109375" style="20" customWidth="1"/>
    <col min="13" max="19" width="10.7109375" style="19" customWidth="1"/>
    <col min="20" max="26" width="6.28515625" style="19" bestFit="1" customWidth="1"/>
    <col min="27" max="27" width="18.140625" style="19" bestFit="1" customWidth="1"/>
    <col min="28" max="28" width="6.28515625" style="19" bestFit="1" customWidth="1"/>
    <col min="29" max="41" width="9.140625" style="19"/>
    <col min="42" max="42" width="14.7109375" style="19" bestFit="1" customWidth="1"/>
    <col min="43" max="16384" width="9.140625" style="19"/>
  </cols>
  <sheetData>
    <row r="1" spans="1:42" ht="12" customHeight="1">
      <c r="A1" s="18" t="s">
        <v>0</v>
      </c>
      <c r="AA1" s="111"/>
      <c r="AP1" s="111"/>
    </row>
    <row r="2" spans="1:42" ht="12" customHeight="1">
      <c r="A2" s="17" t="s">
        <v>1</v>
      </c>
      <c r="AA2" s="111"/>
      <c r="AP2" s="111"/>
    </row>
    <row r="3" spans="1:42" ht="12" customHeight="1">
      <c r="C3" s="17"/>
      <c r="AA3" s="111"/>
      <c r="AP3" s="111"/>
    </row>
    <row r="4" spans="1:42" ht="217.7" customHeight="1">
      <c r="B4" s="102"/>
      <c r="C4" s="17"/>
      <c r="D4" s="102"/>
      <c r="AA4" s="111"/>
      <c r="AP4" s="111"/>
    </row>
    <row r="5" spans="1:42" ht="7.5" customHeight="1">
      <c r="C5" s="17"/>
      <c r="AA5" s="111"/>
      <c r="AP5" s="111"/>
    </row>
    <row r="6" spans="1:42" s="24" customFormat="1" ht="12" customHeight="1">
      <c r="G6" s="28" t="s">
        <v>0</v>
      </c>
      <c r="H6" s="27"/>
      <c r="I6" s="27"/>
      <c r="J6" s="27"/>
      <c r="K6" s="27"/>
      <c r="L6" s="25"/>
      <c r="M6" s="25"/>
      <c r="N6" s="25"/>
      <c r="AA6" s="104"/>
      <c r="AP6" s="104"/>
    </row>
    <row r="7" spans="1:42" s="24" customFormat="1" ht="12" customHeight="1">
      <c r="G7" s="26" t="s">
        <v>1</v>
      </c>
      <c r="H7" s="25"/>
      <c r="I7" s="25"/>
      <c r="J7" s="25"/>
      <c r="K7" s="25"/>
      <c r="L7" s="25"/>
      <c r="M7" s="25"/>
      <c r="N7" s="25"/>
      <c r="AA7" s="104"/>
      <c r="AP7" s="104"/>
    </row>
    <row r="8" spans="1:42" ht="33.75">
      <c r="G8" s="66"/>
      <c r="H8" s="67"/>
      <c r="I8" s="66" t="s">
        <v>25</v>
      </c>
      <c r="J8" s="66" t="s">
        <v>38</v>
      </c>
      <c r="K8" s="66" t="s">
        <v>39</v>
      </c>
      <c r="L8" s="66" t="s">
        <v>27</v>
      </c>
      <c r="M8" s="68" t="s">
        <v>23</v>
      </c>
      <c r="N8" s="68"/>
      <c r="O8" s="68"/>
      <c r="P8" s="68"/>
      <c r="Q8" s="68"/>
      <c r="R8" s="68"/>
      <c r="S8" s="68"/>
      <c r="T8" s="21"/>
      <c r="U8" s="21"/>
      <c r="V8" s="21"/>
      <c r="W8" s="21"/>
      <c r="X8" s="21"/>
      <c r="Y8" s="21"/>
      <c r="Z8" s="21"/>
      <c r="AA8" s="112"/>
      <c r="AB8" s="21"/>
      <c r="AC8" s="21"/>
      <c r="AD8" s="21"/>
      <c r="AE8" s="21"/>
      <c r="AP8" s="111"/>
    </row>
    <row r="9" spans="1:42" ht="33.75">
      <c r="G9" s="66"/>
      <c r="H9" s="66"/>
      <c r="I9" s="69" t="s">
        <v>24</v>
      </c>
      <c r="J9" s="69" t="s">
        <v>29</v>
      </c>
      <c r="K9" s="69" t="s">
        <v>28</v>
      </c>
      <c r="L9" s="69" t="s">
        <v>26</v>
      </c>
      <c r="M9" s="70" t="s">
        <v>9</v>
      </c>
      <c r="N9" s="68"/>
      <c r="O9" s="68"/>
      <c r="P9" s="68"/>
      <c r="Q9" s="68"/>
      <c r="R9" s="68"/>
      <c r="S9" s="68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P9" s="111"/>
    </row>
    <row r="10" spans="1:42" ht="15" hidden="1" customHeight="1">
      <c r="G10" s="71" t="s">
        <v>176</v>
      </c>
      <c r="H10" s="71" t="s">
        <v>177</v>
      </c>
      <c r="I10" s="97">
        <v>-0.16714817291510609</v>
      </c>
      <c r="J10" s="97">
        <v>0.33922246879145501</v>
      </c>
      <c r="K10" s="97">
        <v>0.47375963725027498</v>
      </c>
      <c r="L10" s="97">
        <v>-5.33852213245E-2</v>
      </c>
      <c r="M10" s="98">
        <v>-5.4218579435577001E-2</v>
      </c>
      <c r="O10" s="21"/>
      <c r="P10" s="21"/>
      <c r="Q10" s="21"/>
      <c r="R10" s="21"/>
      <c r="S10" s="21"/>
    </row>
    <row r="11" spans="1:42" ht="15" hidden="1" customHeight="1">
      <c r="G11" s="71" t="s">
        <v>8</v>
      </c>
      <c r="H11" s="71" t="s">
        <v>8</v>
      </c>
      <c r="I11" s="97">
        <v>9.4030850615567818E-2</v>
      </c>
      <c r="J11" s="97">
        <v>0.44060936723109767</v>
      </c>
      <c r="K11" s="97">
        <v>-0.34103372932000003</v>
      </c>
      <c r="L11" s="97">
        <v>-5.4933558128799999E-2</v>
      </c>
      <c r="M11" s="98">
        <v>-3.1712768882303975E-2</v>
      </c>
      <c r="O11" s="21"/>
      <c r="P11" s="21"/>
      <c r="Q11" s="21"/>
      <c r="R11" s="21"/>
      <c r="S11" s="21"/>
    </row>
    <row r="12" spans="1:42" ht="15" hidden="1" customHeight="1">
      <c r="G12" s="71" t="s">
        <v>7</v>
      </c>
      <c r="H12" s="71" t="s">
        <v>7</v>
      </c>
      <c r="I12" s="97">
        <v>7.0176180582841752E-2</v>
      </c>
      <c r="J12" s="97">
        <v>0.50981421866375087</v>
      </c>
      <c r="K12" s="97">
        <v>-0.105158694844233</v>
      </c>
      <c r="L12" s="97">
        <v>-2.1958334317500001E-2</v>
      </c>
      <c r="M12" s="98">
        <v>8.9586487097742751E-2</v>
      </c>
      <c r="O12" s="21"/>
      <c r="P12" s="21"/>
      <c r="Q12" s="21"/>
      <c r="R12" s="21"/>
      <c r="S12" s="21"/>
    </row>
    <row r="13" spans="1:42" ht="15" hidden="1" customHeight="1">
      <c r="G13" s="71" t="s">
        <v>10</v>
      </c>
      <c r="H13" s="71" t="s">
        <v>10</v>
      </c>
      <c r="I13" s="97">
        <v>-8.2440188380131785E-2</v>
      </c>
      <c r="J13" s="97">
        <v>0.51414808171300064</v>
      </c>
      <c r="K13" s="97">
        <v>-0.31679272601819797</v>
      </c>
      <c r="L13" s="97">
        <v>-1.4694313883799999E-2</v>
      </c>
      <c r="M13" s="98">
        <v>8.3488634542164139E-2</v>
      </c>
      <c r="O13" s="21"/>
      <c r="P13" s="21"/>
      <c r="Q13" s="21"/>
      <c r="R13" s="21"/>
      <c r="S13" s="21"/>
    </row>
    <row r="14" spans="1:42" ht="15" hidden="1" customHeight="1">
      <c r="G14" s="71" t="s">
        <v>178</v>
      </c>
      <c r="H14" s="71" t="s">
        <v>175</v>
      </c>
      <c r="I14" s="97">
        <v>-0.30994035738744602</v>
      </c>
      <c r="J14" s="97">
        <v>0.47013745445962202</v>
      </c>
      <c r="K14" s="97">
        <v>-0.362581193087128</v>
      </c>
      <c r="L14" s="97">
        <v>-7.4333842842999997E-3</v>
      </c>
      <c r="M14" s="98">
        <v>-0.52756894471672278</v>
      </c>
      <c r="O14" s="21"/>
      <c r="P14" s="21"/>
      <c r="Q14" s="21"/>
      <c r="R14" s="21"/>
      <c r="S14" s="21"/>
    </row>
    <row r="15" spans="1:42" ht="15" hidden="1" customHeight="1">
      <c r="G15" s="71" t="s">
        <v>8</v>
      </c>
      <c r="H15" s="71" t="s">
        <v>8</v>
      </c>
      <c r="I15" s="97">
        <v>-0.25250524345975001</v>
      </c>
      <c r="J15" s="97">
        <v>0.45369867281522802</v>
      </c>
      <c r="K15" s="97">
        <v>-0.332078543727303</v>
      </c>
      <c r="L15" s="97">
        <v>-7.2216497295000005E-3</v>
      </c>
      <c r="M15" s="98">
        <v>1.0115626303217127E-3</v>
      </c>
      <c r="O15" s="21"/>
      <c r="P15" s="21"/>
      <c r="Q15" s="21"/>
      <c r="R15" s="21"/>
      <c r="S15" s="21"/>
    </row>
    <row r="16" spans="1:42" ht="15" hidden="1" customHeight="1">
      <c r="G16" s="71" t="s">
        <v>7</v>
      </c>
      <c r="H16" s="71" t="s">
        <v>7</v>
      </c>
      <c r="I16" s="97">
        <v>1.4271931489822001E-3</v>
      </c>
      <c r="J16" s="97">
        <v>0.53262297499517997</v>
      </c>
      <c r="K16" s="97">
        <v>9.7171495144100697E-3</v>
      </c>
      <c r="L16" s="97">
        <v>0</v>
      </c>
      <c r="M16" s="98">
        <v>-0.11661176511118851</v>
      </c>
      <c r="O16" s="21"/>
      <c r="P16" s="21"/>
      <c r="Q16" s="21"/>
      <c r="R16" s="21"/>
      <c r="S16" s="21"/>
    </row>
    <row r="17" spans="7:19" ht="15" hidden="1" customHeight="1">
      <c r="G17" s="71" t="s">
        <v>10</v>
      </c>
      <c r="H17" s="71" t="s">
        <v>10</v>
      </c>
      <c r="I17" s="97">
        <v>0.272194227694108</v>
      </c>
      <c r="J17" s="97">
        <v>0.44271619426690001</v>
      </c>
      <c r="K17" s="97">
        <v>-0.23186748386824999</v>
      </c>
      <c r="L17" s="97">
        <v>0</v>
      </c>
      <c r="M17" s="98">
        <v>0.19771402277330458</v>
      </c>
      <c r="O17" s="21"/>
      <c r="P17" s="21"/>
      <c r="Q17" s="21"/>
      <c r="R17" s="21"/>
      <c r="S17" s="21"/>
    </row>
    <row r="18" spans="7:19" ht="15" hidden="1" customHeight="1">
      <c r="G18" s="71" t="s">
        <v>179</v>
      </c>
      <c r="H18" s="71" t="s">
        <v>180</v>
      </c>
      <c r="I18" s="97">
        <v>-0.31655995995122188</v>
      </c>
      <c r="J18" s="97">
        <v>0.46128322211430572</v>
      </c>
      <c r="K18" s="97">
        <v>-0.21940234169912379</v>
      </c>
      <c r="L18" s="97">
        <v>0</v>
      </c>
      <c r="M18" s="98">
        <v>2.698665046860833E-2</v>
      </c>
      <c r="O18" s="21"/>
      <c r="P18" s="21"/>
      <c r="Q18" s="21"/>
      <c r="R18" s="21"/>
      <c r="S18" s="21"/>
    </row>
    <row r="19" spans="7:19" ht="15" hidden="1" customHeight="1">
      <c r="G19" s="71" t="s">
        <v>8</v>
      </c>
      <c r="H19" s="71" t="s">
        <v>8</v>
      </c>
      <c r="I19" s="97">
        <v>-5.5222083880830101E-2</v>
      </c>
      <c r="J19" s="97">
        <v>0.63948966833501042</v>
      </c>
      <c r="K19" s="97">
        <v>2.858724017761614E-2</v>
      </c>
      <c r="L19" s="97">
        <v>0</v>
      </c>
      <c r="M19" s="98">
        <v>-7.1883433477552813E-2</v>
      </c>
      <c r="O19" s="21"/>
      <c r="P19" s="21"/>
      <c r="Q19" s="21"/>
      <c r="R19" s="21"/>
      <c r="S19" s="21"/>
    </row>
    <row r="20" spans="7:19" ht="15" hidden="1" customHeight="1">
      <c r="G20" s="71" t="s">
        <v>7</v>
      </c>
      <c r="H20" s="71" t="s">
        <v>7</v>
      </c>
      <c r="I20" s="97">
        <v>0.31458426126751532</v>
      </c>
      <c r="J20" s="97">
        <v>0.68023311890565519</v>
      </c>
      <c r="K20" s="97">
        <v>9.2014705464278645E-2</v>
      </c>
      <c r="L20" s="97">
        <v>0</v>
      </c>
      <c r="M20" s="98">
        <v>0.2470038471977711</v>
      </c>
      <c r="O20" s="21"/>
      <c r="P20" s="21"/>
      <c r="Q20" s="21"/>
      <c r="R20" s="21"/>
      <c r="S20" s="21"/>
    </row>
    <row r="21" spans="7:19" ht="15" hidden="1" customHeight="1">
      <c r="G21" s="71" t="s">
        <v>10</v>
      </c>
      <c r="H21" s="71" t="s">
        <v>10</v>
      </c>
      <c r="I21" s="97">
        <v>0.216420168284299</v>
      </c>
      <c r="J21" s="97">
        <v>0.63711360018932173</v>
      </c>
      <c r="K21" s="97">
        <v>-0.72834929673598536</v>
      </c>
      <c r="L21" s="97">
        <v>0</v>
      </c>
      <c r="M21" s="98">
        <v>-7.5960835646001215E-2</v>
      </c>
      <c r="O21" s="21"/>
      <c r="P21" s="21"/>
      <c r="Q21" s="21"/>
      <c r="R21" s="21"/>
      <c r="S21" s="21"/>
    </row>
    <row r="22" spans="7:19" ht="15" hidden="1" customHeight="1">
      <c r="G22" s="71" t="s">
        <v>181</v>
      </c>
      <c r="H22" s="71" t="s">
        <v>182</v>
      </c>
      <c r="I22" s="97">
        <v>-3.020141737692603E-2</v>
      </c>
      <c r="J22" s="97">
        <v>0.72908569363008335</v>
      </c>
      <c r="K22" s="97">
        <v>0.32831816539295605</v>
      </c>
      <c r="L22" s="97">
        <v>0</v>
      </c>
      <c r="M22" s="98">
        <v>2.8522014974040819E-2</v>
      </c>
      <c r="O22" s="21"/>
      <c r="P22" s="21"/>
      <c r="Q22" s="21"/>
      <c r="R22" s="21"/>
      <c r="S22" s="21"/>
    </row>
    <row r="23" spans="7:19" ht="15" hidden="1" customHeight="1">
      <c r="G23" s="71" t="s">
        <v>8</v>
      </c>
      <c r="H23" s="71" t="s">
        <v>158</v>
      </c>
      <c r="I23" s="97">
        <v>0.35931461514800822</v>
      </c>
      <c r="J23" s="97">
        <v>0.68352744998720605</v>
      </c>
      <c r="K23" s="97">
        <v>-0.18124761476446999</v>
      </c>
      <c r="L23" s="97">
        <v>0</v>
      </c>
      <c r="M23" s="98">
        <v>0.13992579276912404</v>
      </c>
      <c r="O23" s="21"/>
      <c r="P23" s="21"/>
      <c r="Q23" s="21"/>
      <c r="R23" s="21"/>
      <c r="S23" s="21"/>
    </row>
    <row r="24" spans="7:19" ht="15" hidden="1" customHeight="1">
      <c r="G24" s="71" t="s">
        <v>7</v>
      </c>
      <c r="H24" s="71" t="s">
        <v>7</v>
      </c>
      <c r="I24" s="97">
        <v>0.20183820021415469</v>
      </c>
      <c r="J24" s="97">
        <v>0.58913189241843755</v>
      </c>
      <c r="K24" s="97">
        <v>-3.2226176178593531E-2</v>
      </c>
      <c r="L24" s="97">
        <v>0</v>
      </c>
      <c r="M24" s="98">
        <v>-0.2185245367869203</v>
      </c>
      <c r="O24" s="21"/>
      <c r="P24" s="21"/>
      <c r="Q24" s="21"/>
      <c r="R24" s="21"/>
      <c r="S24" s="21"/>
    </row>
    <row r="25" spans="7:19" ht="15" hidden="1" customHeight="1">
      <c r="G25" s="71" t="s">
        <v>10</v>
      </c>
      <c r="H25" s="71" t="s">
        <v>10</v>
      </c>
      <c r="I25" s="97">
        <v>0.77190313509589537</v>
      </c>
      <c r="J25" s="97">
        <v>1.1547720477758336</v>
      </c>
      <c r="K25" s="97">
        <v>-1.0278285025360576</v>
      </c>
      <c r="L25" s="97">
        <v>0</v>
      </c>
      <c r="M25" s="98">
        <v>-0.62798206146754498</v>
      </c>
    </row>
    <row r="26" spans="7:19" ht="15" customHeight="1">
      <c r="G26" s="184">
        <v>2019</v>
      </c>
      <c r="H26" s="184" t="s">
        <v>193</v>
      </c>
      <c r="I26" s="185">
        <v>0.12646520470636036</v>
      </c>
      <c r="J26" s="185">
        <v>0.74047654172135902</v>
      </c>
      <c r="K26" s="185">
        <v>-4.8703796339332001E-2</v>
      </c>
      <c r="L26" s="185">
        <v>0</v>
      </c>
      <c r="M26" s="186">
        <v>0.25084383315247449</v>
      </c>
    </row>
    <row r="27" spans="7:19" ht="15" customHeight="1">
      <c r="G27" s="184" t="s">
        <v>8</v>
      </c>
      <c r="H27" s="184" t="s">
        <v>8</v>
      </c>
      <c r="I27" s="185">
        <v>0.1206010638782737</v>
      </c>
      <c r="J27" s="185">
        <v>0.96551575293928538</v>
      </c>
      <c r="K27" s="185">
        <v>0.20094210022261408</v>
      </c>
      <c r="L27" s="185">
        <v>0</v>
      </c>
      <c r="M27" s="186">
        <v>8.4180963248238469E-2</v>
      </c>
    </row>
    <row r="28" spans="7:19" ht="15" customHeight="1">
      <c r="G28" s="184" t="s">
        <v>7</v>
      </c>
      <c r="H28" s="184" t="s">
        <v>7</v>
      </c>
      <c r="I28" s="185">
        <v>0.68914368293892814</v>
      </c>
      <c r="J28" s="185">
        <v>0.87841272157192651</v>
      </c>
      <c r="K28" s="185">
        <v>4.4750640519158849E-2</v>
      </c>
      <c r="L28" s="185">
        <v>0</v>
      </c>
      <c r="M28" s="186">
        <v>-0.36089858817758402</v>
      </c>
    </row>
    <row r="29" spans="7:19" ht="15" customHeight="1">
      <c r="G29" s="184" t="s">
        <v>10</v>
      </c>
      <c r="H29" s="184" t="s">
        <v>10</v>
      </c>
      <c r="I29" s="185">
        <v>0.22675070171916265</v>
      </c>
      <c r="J29" s="185">
        <v>0.9666849109827883</v>
      </c>
      <c r="K29" s="185">
        <v>-8.5941116569740982E-3</v>
      </c>
      <c r="L29" s="185">
        <v>0</v>
      </c>
      <c r="M29" s="186">
        <v>0.1004393540134499</v>
      </c>
    </row>
    <row r="30" spans="7:19" ht="15" customHeight="1">
      <c r="G30" s="184">
        <v>2020</v>
      </c>
      <c r="H30" s="184" t="s">
        <v>205</v>
      </c>
      <c r="I30" s="185">
        <v>0.23928049961464218</v>
      </c>
      <c r="J30" s="185">
        <v>0.7847349341292813</v>
      </c>
      <c r="K30" s="185">
        <v>-0.14147578870826213</v>
      </c>
      <c r="L30" s="185">
        <v>0</v>
      </c>
      <c r="M30" s="186">
        <v>-0.33249433164348802</v>
      </c>
    </row>
    <row r="31" spans="7:19" ht="15" customHeight="1">
      <c r="G31" s="184" t="s">
        <v>8</v>
      </c>
      <c r="H31" s="184" t="s">
        <v>8</v>
      </c>
      <c r="I31" s="185">
        <v>0.24331272115035596</v>
      </c>
      <c r="J31" s="185">
        <v>0.63469396396779976</v>
      </c>
      <c r="K31" s="185">
        <v>1.6500657054536292</v>
      </c>
      <c r="L31" s="185">
        <v>0</v>
      </c>
      <c r="M31" s="186">
        <v>-1.0841303758814114</v>
      </c>
    </row>
    <row r="32" spans="7:19" ht="15" customHeight="1">
      <c r="G32" s="184" t="s">
        <v>7</v>
      </c>
      <c r="H32" s="184" t="s">
        <v>7</v>
      </c>
      <c r="I32" s="185">
        <v>0.20243718332030353</v>
      </c>
      <c r="J32" s="185">
        <v>0.29771343568964242</v>
      </c>
      <c r="K32" s="185">
        <v>-0.18132612749128324</v>
      </c>
      <c r="L32" s="185">
        <v>0</v>
      </c>
      <c r="M32" s="186">
        <v>-0.62929881137905164</v>
      </c>
    </row>
    <row r="33" spans="7:13" ht="15" customHeight="1">
      <c r="G33" s="184" t="s">
        <v>10</v>
      </c>
      <c r="H33" s="184" t="s">
        <v>10</v>
      </c>
      <c r="I33" s="185">
        <v>-0.23069888137906353</v>
      </c>
      <c r="J33" s="185">
        <v>1.2213386729528248</v>
      </c>
      <c r="K33" s="185">
        <v>0.29637752699572684</v>
      </c>
      <c r="L33" s="185">
        <v>0</v>
      </c>
      <c r="M33" s="186">
        <v>-0.62060408440949788</v>
      </c>
    </row>
    <row r="34" spans="7:13" ht="15" customHeight="1">
      <c r="G34" s="184">
        <v>2021</v>
      </c>
      <c r="H34" s="184" t="s">
        <v>244</v>
      </c>
      <c r="I34" s="185">
        <v>-5.2885296652262263E-2</v>
      </c>
      <c r="J34" s="185">
        <v>0.9407405449658669</v>
      </c>
      <c r="K34" s="185">
        <v>0.9845198438860705</v>
      </c>
      <c r="L34" s="185">
        <v>0</v>
      </c>
      <c r="M34" s="186">
        <v>-1.1576661296704478</v>
      </c>
    </row>
    <row r="35" spans="7:13" ht="15" customHeight="1">
      <c r="G35" s="184" t="s">
        <v>8</v>
      </c>
      <c r="H35" s="184" t="s">
        <v>8</v>
      </c>
      <c r="I35" s="203">
        <v>-6.8000184382172757E-2</v>
      </c>
      <c r="J35" s="203">
        <v>0.81523258095440509</v>
      </c>
      <c r="K35" s="203">
        <v>-0.16262388316005277</v>
      </c>
      <c r="L35" s="203">
        <v>0</v>
      </c>
      <c r="M35" s="204">
        <v>-0.26288833404312956</v>
      </c>
    </row>
    <row r="36" spans="7:13" ht="15" customHeight="1">
      <c r="G36" s="184" t="s">
        <v>7</v>
      </c>
      <c r="H36" s="184" t="s">
        <v>7</v>
      </c>
      <c r="I36" s="185">
        <v>0.25568281491865197</v>
      </c>
      <c r="J36" s="185">
        <v>1.0799739659558332</v>
      </c>
      <c r="K36" s="185">
        <v>1.0579882478321152</v>
      </c>
      <c r="L36" s="185">
        <v>0.75970000000000004</v>
      </c>
      <c r="M36" s="186">
        <v>1.155411229147859E-2</v>
      </c>
    </row>
    <row r="37" spans="7:13" ht="15" customHeight="1">
      <c r="G37" s="184" t="s">
        <v>10</v>
      </c>
      <c r="H37" s="184" t="s">
        <v>10</v>
      </c>
      <c r="I37" s="185">
        <v>0.64077750133773581</v>
      </c>
      <c r="J37" s="185">
        <v>0.82096031237933176</v>
      </c>
      <c r="K37" s="185">
        <v>-0.32416454333788247</v>
      </c>
      <c r="L37" s="185">
        <v>0</v>
      </c>
      <c r="M37" s="186">
        <v>-0.59779300035098548</v>
      </c>
    </row>
    <row r="38" spans="7:13" ht="15" customHeight="1">
      <c r="G38" s="184">
        <v>2022</v>
      </c>
      <c r="H38" s="184" t="s">
        <v>250</v>
      </c>
      <c r="I38" s="185">
        <v>0.1448471645807215</v>
      </c>
      <c r="J38" s="185">
        <v>0.58568403880363484</v>
      </c>
      <c r="K38" s="185">
        <v>-0.184723394071933</v>
      </c>
      <c r="L38" s="185">
        <v>0</v>
      </c>
      <c r="M38" s="186">
        <v>-0.94597883346652567</v>
      </c>
    </row>
    <row r="39" spans="7:13" ht="15" customHeight="1">
      <c r="G39" s="184" t="s">
        <v>8</v>
      </c>
      <c r="H39" s="184" t="s">
        <v>158</v>
      </c>
      <c r="I39" s="185">
        <v>0.65681167586111133</v>
      </c>
      <c r="J39" s="185">
        <v>0.92847004658165089</v>
      </c>
      <c r="K39" s="185">
        <v>9.7746529235127125E-2</v>
      </c>
      <c r="L39" s="185">
        <v>0</v>
      </c>
      <c r="M39" s="186">
        <v>0.26049602178428982</v>
      </c>
    </row>
    <row r="40" spans="7:13" ht="15" customHeight="1">
      <c r="G40" s="184" t="s">
        <v>7</v>
      </c>
      <c r="H40" s="184" t="s">
        <v>7</v>
      </c>
      <c r="I40" s="185">
        <v>0.35611405912506694</v>
      </c>
      <c r="J40" s="185">
        <v>1.2642717652151017</v>
      </c>
      <c r="K40" s="185">
        <v>0.2573000907680727</v>
      </c>
      <c r="L40" s="185">
        <v>0</v>
      </c>
      <c r="M40" s="186">
        <v>-0.14461497626630473</v>
      </c>
    </row>
    <row r="41" spans="7:13" ht="15" customHeight="1">
      <c r="G41" s="184" t="s">
        <v>10</v>
      </c>
      <c r="H41" s="184" t="s">
        <v>10</v>
      </c>
      <c r="I41" s="185">
        <v>1.1954751398865688</v>
      </c>
      <c r="J41" s="185">
        <v>1.5497863390188205</v>
      </c>
      <c r="K41" s="185">
        <v>-0.18273153464928793</v>
      </c>
      <c r="L41" s="185">
        <v>0.98708185801470005</v>
      </c>
      <c r="M41" s="186">
        <v>0.41885985827065692</v>
      </c>
    </row>
    <row r="42" spans="7:13" ht="15" customHeight="1">
      <c r="G42" s="184">
        <v>2023</v>
      </c>
      <c r="H42" s="184" t="s">
        <v>256</v>
      </c>
      <c r="I42" s="185">
        <v>8.4775133991849078E-2</v>
      </c>
      <c r="J42" s="185">
        <v>0.78090715492311091</v>
      </c>
      <c r="K42" s="185">
        <v>1.2391032494338268</v>
      </c>
      <c r="L42" s="185">
        <v>0</v>
      </c>
      <c r="M42" s="186">
        <v>-0.11852012094113129</v>
      </c>
    </row>
    <row r="43" spans="7:13" ht="15" customHeight="1">
      <c r="G43" s="184" t="s">
        <v>8</v>
      </c>
      <c r="H43" s="184" t="s">
        <v>8</v>
      </c>
      <c r="I43" s="185">
        <v>0.27652820740733319</v>
      </c>
      <c r="J43" s="185">
        <v>1.2452965509528107</v>
      </c>
      <c r="K43" s="185">
        <v>-1.5081315748313954E-3</v>
      </c>
      <c r="L43" s="185">
        <v>0.20080000000000001</v>
      </c>
      <c r="M43" s="186">
        <v>-0.13493517015636253</v>
      </c>
    </row>
    <row r="44" spans="7:13" ht="15" customHeight="1">
      <c r="G44" s="184" t="s">
        <v>7</v>
      </c>
      <c r="H44" s="184" t="s">
        <v>7</v>
      </c>
      <c r="I44" s="185">
        <v>0.28494016034923109</v>
      </c>
      <c r="J44" s="185">
        <v>0.96538496808815555</v>
      </c>
      <c r="K44" s="185">
        <v>-0.14720383600940318</v>
      </c>
      <c r="L44" s="185">
        <v>0</v>
      </c>
      <c r="M44" s="186">
        <v>0.34817577728809129</v>
      </c>
    </row>
    <row r="45" spans="7:13" ht="15" customHeight="1">
      <c r="G45" s="184" t="s">
        <v>10</v>
      </c>
      <c r="H45" s="184" t="s">
        <v>10</v>
      </c>
      <c r="I45" s="185">
        <v>0.52051175173539321</v>
      </c>
      <c r="J45" s="185">
        <v>1.228098427748775</v>
      </c>
      <c r="K45" s="185">
        <v>-0.17263585792525715</v>
      </c>
      <c r="L45" s="185">
        <v>0</v>
      </c>
      <c r="M45" s="186">
        <v>-0.16410181034783652</v>
      </c>
    </row>
    <row r="46" spans="7:13" ht="15" customHeight="1">
      <c r="G46" s="184">
        <v>2024</v>
      </c>
      <c r="H46" s="184" t="s">
        <v>307</v>
      </c>
      <c r="I46" s="185">
        <v>0.30549416886319947</v>
      </c>
      <c r="J46" s="185">
        <v>1.1068602944706485</v>
      </c>
      <c r="K46" s="185">
        <v>-0.42433480495865034</v>
      </c>
      <c r="L46" s="185">
        <v>0</v>
      </c>
      <c r="M46" s="186">
        <v>-1.0076783136891354</v>
      </c>
    </row>
    <row r="47" spans="7:13" ht="15" customHeight="1"/>
    <row r="48" spans="7:13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AN9490"/>
  <sheetViews>
    <sheetView showGridLines="0" zoomScaleNormal="100" zoomScaleSheetLayoutView="100" workbookViewId="0">
      <selection activeCell="D4" sqref="D4"/>
    </sheetView>
  </sheetViews>
  <sheetFormatPr defaultColWidth="10.7109375" defaultRowHeight="12.75"/>
  <cols>
    <col min="1" max="1" width="5.7109375" style="15" customWidth="1"/>
    <col min="2" max="2" width="39.85546875" style="15" customWidth="1"/>
    <col min="3" max="3" width="15.7109375" style="15" customWidth="1"/>
    <col min="4" max="4" width="39.85546875" style="15" customWidth="1"/>
    <col min="5" max="5" width="1.7109375" style="15" customWidth="1"/>
    <col min="6" max="6" width="5.7109375" style="15" customWidth="1"/>
    <col min="7" max="7" width="10.7109375" style="16" customWidth="1"/>
    <col min="8" max="8" width="15.140625" style="16" customWidth="1"/>
    <col min="9" max="9" width="20.28515625" style="16" customWidth="1"/>
    <col min="10" max="10" width="10.7109375" style="16" customWidth="1"/>
    <col min="11" max="17" width="10.7109375" style="15" customWidth="1"/>
    <col min="18" max="18" width="6.28515625" style="15" bestFit="1" customWidth="1"/>
    <col min="19" max="21" width="5.7109375" style="15" bestFit="1" customWidth="1"/>
    <col min="22" max="23" width="11" style="15" customWidth="1"/>
    <col min="24" max="24" width="6.28515625" style="15" bestFit="1" customWidth="1"/>
    <col min="25" max="25" width="34" style="15" bestFit="1" customWidth="1"/>
    <col min="26" max="26" width="5.7109375" style="15" bestFit="1" customWidth="1"/>
    <col min="27" max="27" width="6.42578125" style="15" bestFit="1" customWidth="1"/>
    <col min="28" max="28" width="7" style="15" customWidth="1"/>
    <col min="29" max="29" width="7.7109375" style="15" customWidth="1"/>
    <col min="30" max="39" width="10.7109375" style="15"/>
    <col min="40" max="40" width="22" style="15" bestFit="1" customWidth="1"/>
    <col min="41" max="16384" width="10.7109375" style="15"/>
  </cols>
  <sheetData>
    <row r="1" spans="1:40" ht="12" customHeight="1">
      <c r="A1" s="18" t="s">
        <v>0</v>
      </c>
      <c r="H1" s="39"/>
      <c r="I1" s="39"/>
      <c r="Y1" s="108"/>
      <c r="AN1" s="121"/>
    </row>
    <row r="2" spans="1:40" ht="12" customHeight="1">
      <c r="A2" s="17" t="s">
        <v>1</v>
      </c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109"/>
      <c r="Z2" s="39"/>
      <c r="AA2" s="39"/>
      <c r="AB2" s="39"/>
      <c r="AC2" s="39"/>
      <c r="AD2" s="39"/>
      <c r="AE2" s="39"/>
      <c r="AF2" s="39"/>
      <c r="AG2" s="39"/>
      <c r="AN2" s="108"/>
    </row>
    <row r="3" spans="1:40" ht="12" customHeight="1">
      <c r="C3" s="17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109"/>
      <c r="Z3" s="39"/>
      <c r="AA3" s="39"/>
      <c r="AB3" s="39"/>
      <c r="AC3" s="39"/>
      <c r="AD3" s="39"/>
      <c r="AE3" s="39"/>
      <c r="AF3" s="39"/>
      <c r="AG3" s="39"/>
      <c r="AN3" s="108"/>
    </row>
    <row r="4" spans="1:40" ht="212.45" customHeight="1">
      <c r="B4" s="323"/>
      <c r="C4" s="17"/>
      <c r="D4" s="101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109"/>
      <c r="Z4" s="39"/>
      <c r="AA4" s="39"/>
      <c r="AB4" s="39"/>
      <c r="AC4" s="39"/>
      <c r="AD4" s="39"/>
      <c r="AE4" s="39"/>
      <c r="AF4" s="39"/>
      <c r="AG4" s="39"/>
      <c r="AN4" s="108"/>
    </row>
    <row r="5" spans="1:40" ht="9.75" customHeight="1">
      <c r="B5" s="324"/>
      <c r="C5" s="17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109"/>
      <c r="Z5" s="39"/>
      <c r="AA5" s="39"/>
      <c r="AB5" s="39"/>
      <c r="AC5" s="39"/>
      <c r="AD5" s="39"/>
      <c r="AE5" s="39"/>
      <c r="AF5" s="39"/>
      <c r="AG5" s="39"/>
      <c r="AN5" s="108"/>
    </row>
    <row r="6" spans="1:40" s="24" customFormat="1" ht="12" customHeight="1">
      <c r="F6" s="151"/>
      <c r="G6" s="152"/>
      <c r="H6" s="152"/>
      <c r="I6" s="152"/>
      <c r="J6" s="25"/>
      <c r="K6" s="25"/>
      <c r="L6" s="25"/>
      <c r="Y6" s="104"/>
      <c r="AN6" s="104"/>
    </row>
    <row r="7" spans="1:40" s="24" customFormat="1" ht="12" customHeight="1">
      <c r="F7" s="151"/>
      <c r="G7" s="153"/>
      <c r="H7" s="153"/>
      <c r="I7" s="153"/>
      <c r="J7" s="25"/>
      <c r="K7" s="25"/>
      <c r="L7" s="25"/>
      <c r="Y7" s="104"/>
      <c r="AN7" s="104"/>
    </row>
    <row r="8" spans="1:40" ht="22.5">
      <c r="F8" s="154"/>
      <c r="G8" s="61"/>
      <c r="H8" s="60" t="s">
        <v>203</v>
      </c>
      <c r="I8" s="61" t="s">
        <v>204</v>
      </c>
      <c r="J8" s="62"/>
      <c r="K8" s="62"/>
      <c r="L8" s="62"/>
      <c r="M8" s="62"/>
      <c r="N8" s="62"/>
      <c r="O8" s="62"/>
      <c r="P8" s="62"/>
      <c r="Q8" s="62"/>
      <c r="R8" s="16"/>
      <c r="S8" s="16"/>
      <c r="T8" s="16"/>
      <c r="U8" s="16"/>
      <c r="V8" s="16"/>
      <c r="W8" s="16"/>
      <c r="X8" s="16"/>
      <c r="Y8" s="110"/>
      <c r="Z8" s="16"/>
      <c r="AA8" s="16"/>
      <c r="AB8" s="16"/>
      <c r="AC8" s="16"/>
      <c r="AD8" s="16"/>
      <c r="AE8" s="16"/>
      <c r="AF8" s="16"/>
      <c r="AG8" s="16"/>
      <c r="AN8" s="108"/>
    </row>
    <row r="9" spans="1:40" ht="22.5">
      <c r="F9" s="154"/>
      <c r="G9" s="61"/>
      <c r="H9" s="58" t="s">
        <v>202</v>
      </c>
      <c r="I9" s="58" t="s">
        <v>201</v>
      </c>
      <c r="J9" s="62"/>
      <c r="K9" s="63"/>
      <c r="L9" s="63"/>
      <c r="M9" s="63"/>
      <c r="N9" s="63"/>
      <c r="O9" s="63"/>
      <c r="P9" s="63"/>
      <c r="Q9" s="63"/>
      <c r="AN9" s="108"/>
    </row>
    <row r="10" spans="1:40" ht="15" customHeight="1">
      <c r="F10" s="154"/>
      <c r="G10" s="85">
        <v>39814</v>
      </c>
      <c r="H10" s="73">
        <v>93.508899999999997</v>
      </c>
      <c r="I10" s="75">
        <v>-381.29999999999995</v>
      </c>
    </row>
    <row r="11" spans="1:40" ht="15" customHeight="1">
      <c r="F11" s="154"/>
      <c r="G11" s="85">
        <v>39871</v>
      </c>
      <c r="H11" s="73">
        <v>93.686499999999995</v>
      </c>
      <c r="I11" s="75">
        <v>-175.10000000000002</v>
      </c>
    </row>
    <row r="12" spans="1:40" ht="15" customHeight="1">
      <c r="G12" s="85">
        <v>39903</v>
      </c>
      <c r="H12" s="73">
        <v>94.495099999999994</v>
      </c>
      <c r="I12" s="75">
        <v>0</v>
      </c>
    </row>
    <row r="13" spans="1:40" ht="15" customHeight="1">
      <c r="G13" s="85">
        <v>39933</v>
      </c>
      <c r="H13" s="73">
        <v>94.107399999999998</v>
      </c>
      <c r="I13" s="75">
        <v>0</v>
      </c>
    </row>
    <row r="14" spans="1:40" ht="15" customHeight="1">
      <c r="G14" s="85">
        <v>39962</v>
      </c>
      <c r="H14" s="73">
        <v>94.655299999999997</v>
      </c>
      <c r="I14" s="75">
        <v>0</v>
      </c>
    </row>
    <row r="15" spans="1:40" ht="15" customHeight="1">
      <c r="G15" s="85">
        <v>39994</v>
      </c>
      <c r="H15" s="73">
        <v>93.740799999999993</v>
      </c>
      <c r="I15" s="75">
        <v>0</v>
      </c>
    </row>
    <row r="16" spans="1:40" ht="15" customHeight="1">
      <c r="G16" s="85">
        <v>40025</v>
      </c>
      <c r="H16" s="73">
        <v>93.154700000000005</v>
      </c>
      <c r="I16" s="75">
        <v>0</v>
      </c>
    </row>
    <row r="17" spans="7:9" ht="15" customHeight="1">
      <c r="G17" s="85">
        <v>40056</v>
      </c>
      <c r="H17" s="73">
        <v>93.264700000000005</v>
      </c>
      <c r="I17" s="75">
        <v>0</v>
      </c>
    </row>
    <row r="18" spans="7:9" ht="15" customHeight="1">
      <c r="G18" s="85">
        <v>40086</v>
      </c>
      <c r="H18" s="73">
        <v>93.299000000000007</v>
      </c>
      <c r="I18" s="75">
        <v>0</v>
      </c>
    </row>
    <row r="19" spans="7:9" ht="15" customHeight="1">
      <c r="G19" s="85">
        <v>40116</v>
      </c>
      <c r="H19" s="73">
        <v>93.166499999999999</v>
      </c>
      <c r="I19" s="75">
        <v>0</v>
      </c>
    </row>
    <row r="20" spans="7:9" ht="15" customHeight="1">
      <c r="G20" s="85">
        <v>40147</v>
      </c>
      <c r="H20" s="73">
        <v>94.267200000000003</v>
      </c>
      <c r="I20" s="75">
        <v>0</v>
      </c>
    </row>
    <row r="21" spans="7:9" ht="15" customHeight="1">
      <c r="G21" s="85">
        <v>40178</v>
      </c>
      <c r="H21" s="73">
        <v>95.9833</v>
      </c>
      <c r="I21" s="75">
        <v>-100.5</v>
      </c>
    </row>
    <row r="22" spans="7:9" ht="15" customHeight="1">
      <c r="G22" s="85">
        <v>40207</v>
      </c>
      <c r="H22" s="73">
        <v>97.287400000000005</v>
      </c>
      <c r="I22" s="75">
        <v>-245.5</v>
      </c>
    </row>
    <row r="23" spans="7:9" ht="15" customHeight="1">
      <c r="G23" s="85">
        <v>40235</v>
      </c>
      <c r="H23" s="73">
        <v>98.795100000000005</v>
      </c>
      <c r="I23" s="75">
        <v>-196</v>
      </c>
    </row>
    <row r="24" spans="7:9" ht="15" customHeight="1">
      <c r="G24" s="85">
        <v>40268</v>
      </c>
      <c r="H24" s="73">
        <v>99.704800000000006</v>
      </c>
      <c r="I24" s="75">
        <v>-190</v>
      </c>
    </row>
    <row r="25" spans="7:9" ht="15" customHeight="1">
      <c r="G25" s="85">
        <v>40298</v>
      </c>
      <c r="H25" s="73">
        <v>99.403199999999998</v>
      </c>
      <c r="I25" s="75">
        <v>-5</v>
      </c>
    </row>
    <row r="26" spans="7:9" ht="15" customHeight="1">
      <c r="G26" s="85">
        <v>40329</v>
      </c>
      <c r="H26" s="73">
        <v>100.97790000000001</v>
      </c>
      <c r="I26" s="75">
        <v>-359</v>
      </c>
    </row>
    <row r="27" spans="7:9" ht="15" customHeight="1">
      <c r="G27" s="85">
        <v>40359</v>
      </c>
      <c r="H27" s="73">
        <v>103.50790000000001</v>
      </c>
      <c r="I27" s="75">
        <v>-421</v>
      </c>
    </row>
    <row r="28" spans="7:9" ht="15" customHeight="1">
      <c r="G28" s="85">
        <v>40389</v>
      </c>
      <c r="H28" s="73">
        <v>104.70480000000001</v>
      </c>
      <c r="I28" s="75">
        <v>-231</v>
      </c>
    </row>
    <row r="29" spans="7:9" ht="15" customHeight="1">
      <c r="G29" s="85">
        <v>40421</v>
      </c>
      <c r="H29" s="73">
        <v>105.29649999999999</v>
      </c>
      <c r="I29" s="75">
        <v>-182.5</v>
      </c>
    </row>
    <row r="30" spans="7:9" ht="15" customHeight="1">
      <c r="G30" s="85">
        <v>40451</v>
      </c>
      <c r="H30" s="73">
        <v>105.43519999999999</v>
      </c>
      <c r="I30" s="75">
        <v>-181.7</v>
      </c>
    </row>
    <row r="31" spans="7:9" ht="15" customHeight="1">
      <c r="G31" s="85">
        <v>40480</v>
      </c>
      <c r="H31" s="73">
        <v>106.3318</v>
      </c>
      <c r="I31" s="75">
        <v>-173</v>
      </c>
    </row>
    <row r="32" spans="7:9" ht="15" customHeight="1">
      <c r="G32" s="85">
        <v>40512</v>
      </c>
      <c r="H32" s="73">
        <v>107.0668</v>
      </c>
      <c r="I32" s="75">
        <v>-185</v>
      </c>
    </row>
    <row r="33" spans="7:9" ht="15" customHeight="1">
      <c r="G33" s="85">
        <v>40543</v>
      </c>
      <c r="H33" s="73">
        <v>106.2771</v>
      </c>
      <c r="I33" s="75">
        <v>36.5</v>
      </c>
    </row>
    <row r="34" spans="7:9" ht="15" customHeight="1">
      <c r="G34" s="85">
        <v>40574</v>
      </c>
      <c r="H34" s="73">
        <v>105.13500000000001</v>
      </c>
      <c r="I34" s="75">
        <v>5</v>
      </c>
    </row>
    <row r="35" spans="7:9" ht="15" customHeight="1">
      <c r="G35" s="85">
        <v>40602</v>
      </c>
      <c r="H35" s="73">
        <v>103.5239</v>
      </c>
      <c r="I35" s="75">
        <v>0</v>
      </c>
    </row>
    <row r="36" spans="7:9" ht="15" customHeight="1">
      <c r="G36" s="85">
        <v>40633</v>
      </c>
      <c r="H36" s="73">
        <v>103.3352</v>
      </c>
      <c r="I36" s="75">
        <v>0</v>
      </c>
    </row>
    <row r="37" spans="7:9" ht="15" customHeight="1">
      <c r="G37" s="85">
        <v>40662</v>
      </c>
      <c r="H37" s="73">
        <v>101.4395</v>
      </c>
      <c r="I37" s="75">
        <v>0</v>
      </c>
    </row>
    <row r="38" spans="7:9" ht="15" customHeight="1">
      <c r="G38" s="85">
        <v>40694</v>
      </c>
      <c r="H38" s="73">
        <v>98.237399999999994</v>
      </c>
      <c r="I38" s="75">
        <v>40</v>
      </c>
    </row>
    <row r="39" spans="7:9" ht="15" customHeight="1">
      <c r="G39" s="85">
        <v>40724</v>
      </c>
      <c r="H39" s="73">
        <v>99.796000000000006</v>
      </c>
      <c r="I39" s="75">
        <v>-30</v>
      </c>
    </row>
    <row r="40" spans="7:9" ht="15" customHeight="1">
      <c r="G40" s="85">
        <v>40753</v>
      </c>
      <c r="H40" s="73">
        <v>102.3854</v>
      </c>
      <c r="I40" s="75">
        <v>-20</v>
      </c>
    </row>
    <row r="41" spans="7:9" ht="15" customHeight="1">
      <c r="G41" s="85">
        <v>40786</v>
      </c>
      <c r="H41" s="73">
        <v>102.25449999999999</v>
      </c>
      <c r="I41" s="75">
        <v>-10</v>
      </c>
    </row>
    <row r="42" spans="7:9" ht="15" customHeight="1">
      <c r="G42" s="85">
        <v>40816</v>
      </c>
      <c r="H42" s="73">
        <v>101.21120000000001</v>
      </c>
      <c r="I42" s="75">
        <v>0</v>
      </c>
    </row>
    <row r="43" spans="7:9" ht="15" customHeight="1">
      <c r="G43" s="85">
        <v>40847</v>
      </c>
      <c r="H43" s="73">
        <v>100.5981</v>
      </c>
      <c r="I43" s="75">
        <v>0</v>
      </c>
    </row>
    <row r="44" spans="7:9" ht="15" customHeight="1">
      <c r="G44" s="85">
        <v>40877</v>
      </c>
      <c r="H44" s="73">
        <v>102.676</v>
      </c>
      <c r="I44" s="75">
        <v>0</v>
      </c>
    </row>
    <row r="45" spans="7:9" ht="15" customHeight="1">
      <c r="G45" s="85">
        <v>40907</v>
      </c>
      <c r="H45" s="73">
        <v>102.9332</v>
      </c>
      <c r="I45" s="75">
        <v>-30</v>
      </c>
    </row>
    <row r="46" spans="7:9" ht="15" customHeight="1">
      <c r="G46" s="85">
        <v>40939</v>
      </c>
      <c r="H46" s="73">
        <v>105.0385</v>
      </c>
      <c r="I46" s="75">
        <v>0</v>
      </c>
    </row>
    <row r="47" spans="7:9" ht="15" customHeight="1">
      <c r="G47" s="85">
        <v>40968</v>
      </c>
      <c r="H47" s="73">
        <v>108.10380000000001</v>
      </c>
      <c r="I47" s="75">
        <v>-188.5</v>
      </c>
    </row>
    <row r="48" spans="7:9" ht="15" customHeight="1">
      <c r="G48" s="85">
        <v>40998</v>
      </c>
      <c r="H48" s="73">
        <v>110.8994</v>
      </c>
      <c r="I48" s="75">
        <v>-310</v>
      </c>
    </row>
    <row r="49" spans="7:9" ht="15" customHeight="1">
      <c r="G49" s="85">
        <v>41029</v>
      </c>
      <c r="H49" s="73">
        <v>111.6258</v>
      </c>
      <c r="I49" s="75">
        <v>-210</v>
      </c>
    </row>
    <row r="50" spans="7:9" ht="15" customHeight="1">
      <c r="G50" s="85">
        <v>41060</v>
      </c>
      <c r="H50" s="73">
        <v>113.6014</v>
      </c>
      <c r="I50" s="75">
        <v>-472.7</v>
      </c>
    </row>
    <row r="51" spans="7:9" ht="15" customHeight="1">
      <c r="G51" s="85">
        <v>41089</v>
      </c>
      <c r="H51" s="73">
        <v>115.7713</v>
      </c>
      <c r="I51" s="75">
        <v>-107.6</v>
      </c>
    </row>
    <row r="52" spans="7:9" ht="15" customHeight="1">
      <c r="G52" s="85">
        <v>41121</v>
      </c>
      <c r="H52" s="73">
        <v>116.4641</v>
      </c>
      <c r="I52" s="75">
        <v>-44.5</v>
      </c>
    </row>
    <row r="53" spans="7:9" ht="15" customHeight="1">
      <c r="G53" s="85">
        <v>41152</v>
      </c>
      <c r="H53" s="73">
        <v>117.8899</v>
      </c>
      <c r="I53" s="75">
        <v>-15</v>
      </c>
    </row>
    <row r="54" spans="7:9" ht="15" customHeight="1">
      <c r="G54" s="85">
        <v>41180</v>
      </c>
      <c r="H54" s="73">
        <v>116.3999</v>
      </c>
      <c r="I54" s="75">
        <v>0</v>
      </c>
    </row>
    <row r="55" spans="7:9" ht="15" customHeight="1">
      <c r="G55" s="85">
        <v>41213</v>
      </c>
      <c r="H55" s="73">
        <v>113.85939999999999</v>
      </c>
      <c r="I55" s="75">
        <v>5</v>
      </c>
    </row>
    <row r="56" spans="7:9" ht="15" customHeight="1">
      <c r="G56" s="85">
        <v>41243</v>
      </c>
      <c r="H56" s="73">
        <v>112.911</v>
      </c>
      <c r="I56" s="75">
        <v>0</v>
      </c>
    </row>
    <row r="57" spans="7:9" ht="15" customHeight="1">
      <c r="G57" s="85">
        <v>41274</v>
      </c>
      <c r="H57" s="73">
        <v>113.54130000000001</v>
      </c>
      <c r="I57" s="75">
        <v>0</v>
      </c>
    </row>
    <row r="58" spans="7:9" ht="15" customHeight="1">
      <c r="G58" s="85">
        <v>41305</v>
      </c>
      <c r="H58" s="73">
        <v>111.9624</v>
      </c>
      <c r="I58" s="75">
        <v>5</v>
      </c>
    </row>
    <row r="59" spans="7:9" ht="15" customHeight="1">
      <c r="G59" s="85">
        <v>41333</v>
      </c>
      <c r="H59" s="73">
        <v>111.3937</v>
      </c>
      <c r="I59" s="75">
        <v>5</v>
      </c>
    </row>
    <row r="60" spans="7:9" ht="15" customHeight="1">
      <c r="G60" s="85">
        <v>41362</v>
      </c>
      <c r="H60" s="73">
        <v>111.7175</v>
      </c>
      <c r="I60" s="75">
        <v>0</v>
      </c>
    </row>
    <row r="61" spans="7:9" ht="15" customHeight="1">
      <c r="G61" s="85">
        <v>41394</v>
      </c>
      <c r="H61" s="73">
        <v>111.50109999999999</v>
      </c>
      <c r="I61" s="75">
        <v>70</v>
      </c>
    </row>
    <row r="62" spans="7:9" ht="15" customHeight="1">
      <c r="G62" s="85">
        <v>41425</v>
      </c>
      <c r="H62" s="73">
        <v>110.9393</v>
      </c>
      <c r="I62" s="75">
        <v>-25</v>
      </c>
    </row>
    <row r="63" spans="7:9" ht="15" customHeight="1">
      <c r="G63" s="85">
        <v>41453</v>
      </c>
      <c r="H63" s="73">
        <v>114.0235</v>
      </c>
      <c r="I63" s="75">
        <v>-270</v>
      </c>
    </row>
    <row r="64" spans="7:9" ht="15" customHeight="1">
      <c r="G64" s="85">
        <v>41486</v>
      </c>
      <c r="H64" s="73">
        <v>113.90430000000001</v>
      </c>
      <c r="I64" s="75">
        <v>-30</v>
      </c>
    </row>
    <row r="65" spans="7:9" ht="15" customHeight="1">
      <c r="G65" s="85">
        <v>41516</v>
      </c>
      <c r="H65" s="73">
        <v>114.0325</v>
      </c>
      <c r="I65" s="75">
        <v>0</v>
      </c>
    </row>
    <row r="66" spans="7:9" ht="15" customHeight="1">
      <c r="G66" s="85">
        <v>41547</v>
      </c>
      <c r="H66" s="73">
        <v>114.6447</v>
      </c>
      <c r="I66" s="75">
        <v>-90</v>
      </c>
    </row>
    <row r="67" spans="7:9" ht="15" customHeight="1">
      <c r="G67" s="85">
        <v>41578</v>
      </c>
      <c r="H67" s="73">
        <v>114.1905</v>
      </c>
      <c r="I67" s="75">
        <v>165</v>
      </c>
    </row>
    <row r="68" spans="7:9" ht="15" customHeight="1">
      <c r="G68" s="85">
        <v>41607</v>
      </c>
      <c r="H68" s="73">
        <v>114.06489999999999</v>
      </c>
      <c r="I68" s="75">
        <v>180</v>
      </c>
    </row>
    <row r="69" spans="7:9" ht="15" customHeight="1">
      <c r="G69" s="85">
        <v>41639</v>
      </c>
      <c r="H69" s="73">
        <v>114.7101</v>
      </c>
      <c r="I69" s="75">
        <v>170</v>
      </c>
    </row>
    <row r="70" spans="7:9" ht="15" customHeight="1">
      <c r="G70" s="85">
        <v>41640</v>
      </c>
      <c r="H70" s="73">
        <v>115.50069999999999</v>
      </c>
      <c r="I70" s="75">
        <v>-330</v>
      </c>
    </row>
    <row r="71" spans="7:9" ht="15" customHeight="1">
      <c r="G71" s="85">
        <v>41671</v>
      </c>
      <c r="H71" s="73">
        <v>115.8995</v>
      </c>
      <c r="I71" s="75">
        <v>-280</v>
      </c>
    </row>
    <row r="72" spans="7:9" ht="15" customHeight="1">
      <c r="G72" s="85">
        <v>41699</v>
      </c>
      <c r="H72" s="73">
        <v>115.8434</v>
      </c>
      <c r="I72" s="75">
        <v>-190</v>
      </c>
    </row>
    <row r="73" spans="7:9" ht="15" customHeight="1">
      <c r="G73" s="85">
        <v>41730</v>
      </c>
      <c r="H73" s="73">
        <v>115.5407</v>
      </c>
      <c r="I73" s="75">
        <v>110</v>
      </c>
    </row>
    <row r="74" spans="7:9" ht="15" customHeight="1">
      <c r="G74" s="85">
        <v>41760</v>
      </c>
      <c r="H74" s="73">
        <v>115.65779999999999</v>
      </c>
      <c r="I74" s="75">
        <v>20</v>
      </c>
    </row>
    <row r="75" spans="7:9" ht="15" customHeight="1">
      <c r="G75" s="85">
        <v>41791</v>
      </c>
      <c r="H75" s="73">
        <v>115.5341</v>
      </c>
      <c r="I75" s="75">
        <v>40</v>
      </c>
    </row>
    <row r="76" spans="7:9" ht="15" customHeight="1">
      <c r="G76" s="85">
        <v>41821</v>
      </c>
      <c r="H76" s="73">
        <v>116.22490000000001</v>
      </c>
      <c r="I76" s="75">
        <v>-30</v>
      </c>
    </row>
    <row r="77" spans="7:9" ht="15" customHeight="1">
      <c r="G77" s="85">
        <v>41852</v>
      </c>
      <c r="H77" s="73">
        <v>117.3078</v>
      </c>
      <c r="I77" s="75">
        <v>-60</v>
      </c>
    </row>
    <row r="78" spans="7:9" ht="15" customHeight="1">
      <c r="G78" s="85">
        <v>41883</v>
      </c>
      <c r="H78" s="73">
        <v>118.61799999999999</v>
      </c>
      <c r="I78" s="75">
        <v>-135</v>
      </c>
    </row>
    <row r="79" spans="7:9" ht="15" customHeight="1">
      <c r="G79" s="85">
        <v>41913</v>
      </c>
      <c r="H79" s="73">
        <v>119.3497</v>
      </c>
      <c r="I79" s="75">
        <v>-140</v>
      </c>
    </row>
    <row r="80" spans="7:9" ht="15" customHeight="1">
      <c r="G80" s="85">
        <v>41944</v>
      </c>
      <c r="H80" s="73">
        <v>119.9829</v>
      </c>
      <c r="I80" s="75">
        <v>-250</v>
      </c>
    </row>
    <row r="81" spans="7:9" ht="15" customHeight="1">
      <c r="G81" s="85">
        <v>41974</v>
      </c>
      <c r="H81" s="73">
        <v>121.5283</v>
      </c>
      <c r="I81" s="75">
        <v>-375</v>
      </c>
    </row>
    <row r="82" spans="7:9" ht="15" customHeight="1">
      <c r="G82" s="85">
        <v>42005</v>
      </c>
      <c r="H82" s="73">
        <v>122.6152</v>
      </c>
      <c r="I82" s="75">
        <v>-90</v>
      </c>
    </row>
    <row r="83" spans="7:9" ht="15" customHeight="1">
      <c r="G83" s="85">
        <v>42036</v>
      </c>
      <c r="H83" s="73">
        <v>121.57550000000001</v>
      </c>
      <c r="I83" s="75">
        <v>140</v>
      </c>
    </row>
    <row r="84" spans="7:9" ht="15" customHeight="1">
      <c r="G84" s="85">
        <v>42064</v>
      </c>
      <c r="H84" s="73">
        <v>120.46980000000001</v>
      </c>
      <c r="I84" s="75">
        <v>120</v>
      </c>
    </row>
    <row r="85" spans="7:9" ht="15" customHeight="1">
      <c r="G85" s="85">
        <v>42095</v>
      </c>
      <c r="H85" s="73">
        <v>120.1713</v>
      </c>
      <c r="I85" s="75">
        <v>110</v>
      </c>
    </row>
    <row r="86" spans="7:9" ht="15" customHeight="1">
      <c r="G86" s="85">
        <v>42125</v>
      </c>
      <c r="H86" s="73">
        <v>120.59480000000001</v>
      </c>
      <c r="I86" s="75">
        <v>0</v>
      </c>
    </row>
    <row r="87" spans="7:9" ht="15" customHeight="1">
      <c r="G87" s="85">
        <v>42156</v>
      </c>
      <c r="H87" s="73">
        <v>120.5552</v>
      </c>
      <c r="I87" s="75">
        <v>10</v>
      </c>
    </row>
    <row r="88" spans="7:9" ht="15" customHeight="1">
      <c r="G88" s="85">
        <v>42186</v>
      </c>
      <c r="H88" s="73">
        <v>120.21339999999999</v>
      </c>
      <c r="I88" s="75">
        <v>230</v>
      </c>
    </row>
    <row r="89" spans="7:9" ht="15" customHeight="1">
      <c r="G89" s="85">
        <v>42217</v>
      </c>
      <c r="H89" s="73">
        <v>120.2218</v>
      </c>
      <c r="I89" s="75">
        <v>130</v>
      </c>
    </row>
    <row r="90" spans="7:9" ht="15" customHeight="1">
      <c r="G90" s="85">
        <v>42248</v>
      </c>
      <c r="H90" s="73">
        <v>120.187</v>
      </c>
      <c r="I90" s="75">
        <v>80</v>
      </c>
    </row>
    <row r="91" spans="7:9" ht="15" customHeight="1">
      <c r="G91" s="85">
        <v>42278</v>
      </c>
      <c r="H91" s="73">
        <v>120.07989999999999</v>
      </c>
      <c r="I91" s="75">
        <v>60</v>
      </c>
    </row>
    <row r="92" spans="7:9" ht="15" customHeight="1">
      <c r="G92" s="85">
        <v>42309</v>
      </c>
      <c r="H92" s="73">
        <v>120.65049999999999</v>
      </c>
      <c r="I92" s="75">
        <v>0</v>
      </c>
    </row>
    <row r="93" spans="7:9" ht="15" customHeight="1">
      <c r="G93" s="85">
        <v>42339</v>
      </c>
      <c r="H93" s="73">
        <v>121.7517</v>
      </c>
      <c r="I93" s="75">
        <v>-270</v>
      </c>
    </row>
    <row r="94" spans="7:9" ht="15" customHeight="1">
      <c r="G94" s="85">
        <v>42370</v>
      </c>
      <c r="H94" s="73">
        <v>122.54519999999999</v>
      </c>
      <c r="I94" s="75">
        <v>-290</v>
      </c>
    </row>
    <row r="95" spans="7:9" ht="15" customHeight="1">
      <c r="G95" s="85">
        <v>42401</v>
      </c>
      <c r="H95" s="73">
        <v>122.87649999999999</v>
      </c>
      <c r="I95" s="75">
        <v>-100</v>
      </c>
    </row>
    <row r="96" spans="7:9" ht="15" customHeight="1">
      <c r="G96" s="85">
        <v>42430</v>
      </c>
      <c r="H96" s="73">
        <v>123.13209999999999</v>
      </c>
      <c r="I96" s="75">
        <v>-175</v>
      </c>
    </row>
    <row r="97" spans="7:9" ht="15" customHeight="1">
      <c r="G97" s="85">
        <v>42461</v>
      </c>
      <c r="H97" s="73">
        <v>122.80800000000001</v>
      </c>
      <c r="I97" s="75">
        <v>-140</v>
      </c>
    </row>
    <row r="98" spans="7:9" ht="15" customHeight="1">
      <c r="G98" s="85">
        <v>42491</v>
      </c>
      <c r="H98" s="73">
        <v>122.8245</v>
      </c>
      <c r="I98" s="75">
        <v>-65</v>
      </c>
    </row>
    <row r="99" spans="7:9" ht="15" customHeight="1">
      <c r="G99" s="85">
        <v>42522</v>
      </c>
      <c r="H99" s="73">
        <v>123.4</v>
      </c>
      <c r="I99" s="75">
        <v>-50</v>
      </c>
    </row>
    <row r="100" spans="7:9" ht="15" customHeight="1">
      <c r="G100" s="85">
        <v>42552</v>
      </c>
      <c r="H100" s="73">
        <v>123.3489</v>
      </c>
      <c r="I100" s="75">
        <v>355</v>
      </c>
    </row>
    <row r="101" spans="7:9" ht="15" customHeight="1">
      <c r="G101" s="85">
        <v>42583</v>
      </c>
      <c r="H101" s="73">
        <v>123.3053</v>
      </c>
      <c r="I101" s="75">
        <v>90</v>
      </c>
    </row>
    <row r="102" spans="7:9" ht="15" customHeight="1">
      <c r="G102" s="85">
        <v>42614</v>
      </c>
      <c r="H102" s="73">
        <v>123.2312</v>
      </c>
      <c r="I102" s="75">
        <v>30</v>
      </c>
    </row>
    <row r="103" spans="7:9" ht="15" customHeight="1">
      <c r="G103" s="85">
        <v>42644</v>
      </c>
      <c r="H103" s="73">
        <v>123.1782</v>
      </c>
      <c r="I103" s="75">
        <v>135</v>
      </c>
    </row>
    <row r="104" spans="7:9" ht="15" customHeight="1">
      <c r="G104" s="85">
        <v>42675</v>
      </c>
      <c r="H104" s="73">
        <v>123.1874</v>
      </c>
      <c r="I104" s="75">
        <v>60</v>
      </c>
    </row>
    <row r="105" spans="7:9" ht="15" customHeight="1">
      <c r="G105" s="85">
        <v>42705</v>
      </c>
      <c r="H105" s="73">
        <v>123.4187</v>
      </c>
      <c r="I105" s="75">
        <v>-10</v>
      </c>
    </row>
    <row r="106" spans="7:9" ht="15" customHeight="1">
      <c r="G106" s="85">
        <v>42736</v>
      </c>
      <c r="H106" s="73">
        <v>123.8002</v>
      </c>
      <c r="I106" s="75">
        <v>-225</v>
      </c>
    </row>
    <row r="107" spans="7:9" ht="15" customHeight="1">
      <c r="G107" s="85">
        <v>42767</v>
      </c>
      <c r="H107" s="73">
        <v>123.9417</v>
      </c>
      <c r="I107" s="75">
        <v>-105</v>
      </c>
    </row>
    <row r="108" spans="7:9" ht="15" customHeight="1">
      <c r="G108" s="85">
        <v>42795</v>
      </c>
      <c r="H108" s="73">
        <v>123.8934</v>
      </c>
      <c r="I108" s="75">
        <v>-15</v>
      </c>
    </row>
    <row r="109" spans="7:9" ht="15" customHeight="1">
      <c r="G109" s="85">
        <v>42826</v>
      </c>
      <c r="H109" s="73">
        <v>123.6581</v>
      </c>
      <c r="I109" s="75">
        <v>40</v>
      </c>
    </row>
    <row r="110" spans="7:9" ht="15" customHeight="1">
      <c r="G110" s="85">
        <v>42856</v>
      </c>
      <c r="H110" s="73">
        <v>123.0471</v>
      </c>
      <c r="I110" s="75">
        <v>120</v>
      </c>
    </row>
    <row r="111" spans="7:9" ht="15" customHeight="1">
      <c r="G111" s="85">
        <v>42887</v>
      </c>
      <c r="H111" s="73">
        <v>122.0189</v>
      </c>
      <c r="I111" s="75">
        <v>345</v>
      </c>
    </row>
    <row r="112" spans="7:9" ht="15" customHeight="1">
      <c r="G112" s="85">
        <v>42917</v>
      </c>
      <c r="H112" s="73">
        <v>120.4183</v>
      </c>
      <c r="I112" s="75">
        <v>165</v>
      </c>
    </row>
    <row r="113" spans="7:9" ht="15" customHeight="1">
      <c r="G113" s="85">
        <v>42948</v>
      </c>
      <c r="H113" s="73">
        <v>119.574</v>
      </c>
      <c r="I113" s="75">
        <v>290</v>
      </c>
    </row>
    <row r="114" spans="7:9" ht="15" customHeight="1">
      <c r="G114" s="85">
        <v>42979</v>
      </c>
      <c r="H114" s="73">
        <v>119.2957</v>
      </c>
      <c r="I114" s="75">
        <v>150</v>
      </c>
    </row>
    <row r="115" spans="7:9" ht="15" customHeight="1">
      <c r="G115" s="85">
        <v>43009</v>
      </c>
      <c r="H115" s="73">
        <v>119.2818</v>
      </c>
      <c r="I115" s="75">
        <v>15</v>
      </c>
    </row>
    <row r="116" spans="7:9" ht="15" customHeight="1">
      <c r="G116" s="85">
        <v>43040</v>
      </c>
      <c r="H116" s="73">
        <v>118.89879999999999</v>
      </c>
      <c r="I116" s="75">
        <v>80</v>
      </c>
    </row>
    <row r="117" spans="7:9" ht="15" customHeight="1">
      <c r="G117" s="85">
        <v>43070</v>
      </c>
      <c r="H117" s="73">
        <v>119.13939999999999</v>
      </c>
      <c r="I117" s="75">
        <v>-135</v>
      </c>
    </row>
    <row r="118" spans="7:9" ht="15" customHeight="1">
      <c r="G118" s="85">
        <v>43101</v>
      </c>
      <c r="H118" s="73">
        <v>118.6177</v>
      </c>
      <c r="I118" s="75">
        <v>-180</v>
      </c>
    </row>
    <row r="119" spans="7:9" ht="15" customHeight="1">
      <c r="G119" s="85">
        <v>43132</v>
      </c>
      <c r="H119" s="73">
        <v>118.39149999999999</v>
      </c>
      <c r="I119" s="75">
        <v>180</v>
      </c>
    </row>
    <row r="120" spans="7:9" ht="15" customHeight="1">
      <c r="G120" s="85">
        <v>43160</v>
      </c>
      <c r="H120" s="73">
        <v>118.2688</v>
      </c>
      <c r="I120" s="75">
        <v>400</v>
      </c>
    </row>
    <row r="121" spans="7:9" ht="15" customHeight="1">
      <c r="G121" s="85">
        <v>43191</v>
      </c>
      <c r="H121" s="73">
        <v>118.19159999999999</v>
      </c>
      <c r="I121" s="75">
        <v>205</v>
      </c>
    </row>
    <row r="122" spans="7:9" ht="15" customHeight="1">
      <c r="G122" s="85">
        <v>43221</v>
      </c>
      <c r="H122" s="73">
        <v>118.1889</v>
      </c>
      <c r="I122" s="75">
        <v>220</v>
      </c>
    </row>
    <row r="123" spans="7:9" ht="15" customHeight="1">
      <c r="G123" s="85">
        <v>43252</v>
      </c>
      <c r="H123" s="73">
        <v>118.1348</v>
      </c>
      <c r="I123" s="75">
        <v>365</v>
      </c>
    </row>
    <row r="124" spans="7:9" ht="15" customHeight="1">
      <c r="G124" s="85">
        <v>43282</v>
      </c>
      <c r="H124" s="73">
        <v>118.04730000000001</v>
      </c>
      <c r="I124" s="75">
        <v>220</v>
      </c>
    </row>
    <row r="125" spans="7:9" ht="15" customHeight="1">
      <c r="G125" s="85">
        <v>43313</v>
      </c>
      <c r="H125" s="73">
        <v>118.1041</v>
      </c>
      <c r="I125" s="75">
        <v>190</v>
      </c>
    </row>
    <row r="126" spans="7:9" ht="15" customHeight="1">
      <c r="G126" s="85">
        <v>43344</v>
      </c>
      <c r="H126" s="73">
        <v>118.2786</v>
      </c>
      <c r="I126" s="75">
        <v>-5</v>
      </c>
    </row>
    <row r="127" spans="7:9" ht="15" customHeight="1">
      <c r="G127" s="85">
        <v>43374</v>
      </c>
      <c r="H127" s="73">
        <v>118.4367</v>
      </c>
      <c r="I127" s="75">
        <v>-30</v>
      </c>
    </row>
    <row r="128" spans="7:9" ht="15" customHeight="1">
      <c r="G128" s="85">
        <v>43434</v>
      </c>
      <c r="H128" s="73">
        <v>118.3429</v>
      </c>
      <c r="I128" s="75">
        <v>15</v>
      </c>
    </row>
    <row r="129" spans="7:9" ht="15" customHeight="1">
      <c r="G129" s="85">
        <v>43465</v>
      </c>
      <c r="H129" s="73">
        <v>118.27719999999999</v>
      </c>
      <c r="I129" s="75">
        <v>0</v>
      </c>
    </row>
    <row r="130" spans="7:9" ht="15" customHeight="1">
      <c r="G130" s="85">
        <v>43496</v>
      </c>
      <c r="H130" s="73">
        <v>118.40779999999999</v>
      </c>
      <c r="I130" s="75">
        <v>-130</v>
      </c>
    </row>
    <row r="131" spans="7:9" ht="15" customHeight="1">
      <c r="G131" s="85">
        <v>43524</v>
      </c>
      <c r="H131" s="73">
        <v>118.24209999999999</v>
      </c>
      <c r="I131" s="75">
        <v>30</v>
      </c>
    </row>
    <row r="132" spans="7:9" ht="15" customHeight="1">
      <c r="G132" s="85">
        <v>43555</v>
      </c>
      <c r="H132" s="73">
        <v>118.0416</v>
      </c>
      <c r="I132" s="75">
        <v>135</v>
      </c>
    </row>
    <row r="133" spans="7:9" ht="15" customHeight="1">
      <c r="G133" s="85">
        <v>43585</v>
      </c>
      <c r="H133" s="73">
        <v>117.99379999999999</v>
      </c>
      <c r="I133" s="75">
        <v>75</v>
      </c>
    </row>
    <row r="134" spans="7:9" ht="15" customHeight="1">
      <c r="G134" s="85">
        <v>43616</v>
      </c>
      <c r="H134" s="73">
        <v>117.96469999999999</v>
      </c>
      <c r="I134" s="75">
        <v>110</v>
      </c>
    </row>
    <row r="135" spans="7:9" ht="15" customHeight="1">
      <c r="G135" s="85">
        <v>43646</v>
      </c>
      <c r="H135" s="73">
        <v>117.93770000000001</v>
      </c>
      <c r="I135" s="75">
        <v>735</v>
      </c>
    </row>
    <row r="136" spans="7:9" ht="15" customHeight="1">
      <c r="G136" s="85">
        <v>43677</v>
      </c>
      <c r="H136" s="73">
        <v>117.78449999999999</v>
      </c>
      <c r="I136" s="75">
        <v>645</v>
      </c>
    </row>
    <row r="137" spans="7:9" ht="15" customHeight="1">
      <c r="G137" s="85">
        <v>43708</v>
      </c>
      <c r="H137" s="73">
        <v>117.777</v>
      </c>
      <c r="I137" s="75">
        <v>105</v>
      </c>
    </row>
    <row r="138" spans="7:9" ht="15" customHeight="1">
      <c r="G138" s="85">
        <v>43738</v>
      </c>
      <c r="H138" s="73">
        <v>117.5958</v>
      </c>
      <c r="I138" s="75">
        <v>400</v>
      </c>
    </row>
    <row r="139" spans="7:9" ht="15" customHeight="1">
      <c r="G139" s="85">
        <v>43769</v>
      </c>
      <c r="H139" s="73">
        <v>117.5453</v>
      </c>
      <c r="I139" s="75">
        <v>235</v>
      </c>
    </row>
    <row r="140" spans="7:9" ht="15" customHeight="1">
      <c r="G140" s="85">
        <v>43799</v>
      </c>
      <c r="H140" s="73">
        <v>117.5132</v>
      </c>
      <c r="I140" s="75">
        <v>0</v>
      </c>
    </row>
    <row r="141" spans="7:9" ht="15" customHeight="1">
      <c r="G141" s="85">
        <v>43830</v>
      </c>
      <c r="H141" s="73">
        <v>117.53830000000001</v>
      </c>
      <c r="I141" s="75">
        <v>355</v>
      </c>
    </row>
    <row r="142" spans="7:9" ht="15" customHeight="1">
      <c r="G142" s="159">
        <v>43861</v>
      </c>
      <c r="H142" s="157">
        <v>117.5643</v>
      </c>
      <c r="I142" s="158">
        <v>15</v>
      </c>
    </row>
    <row r="143" spans="7:9" ht="15" customHeight="1">
      <c r="G143" s="159">
        <v>43890</v>
      </c>
      <c r="H143" s="157">
        <v>117.57170000000001</v>
      </c>
      <c r="I143" s="158">
        <v>-65</v>
      </c>
    </row>
    <row r="144" spans="7:9" ht="15" customHeight="1">
      <c r="G144" s="159">
        <v>43921</v>
      </c>
      <c r="H144" s="157">
        <v>117.5625</v>
      </c>
      <c r="I144" s="158">
        <v>-135</v>
      </c>
    </row>
    <row r="145" spans="7:9" ht="15" customHeight="1">
      <c r="G145" s="159">
        <v>43951</v>
      </c>
      <c r="H145" s="157">
        <v>117.5694</v>
      </c>
      <c r="I145" s="158">
        <v>-440</v>
      </c>
    </row>
    <row r="146" spans="7:9" ht="15" customHeight="1">
      <c r="G146" s="159">
        <v>43982</v>
      </c>
      <c r="H146" s="157">
        <v>117.5913</v>
      </c>
      <c r="I146" s="158">
        <v>-250</v>
      </c>
    </row>
    <row r="147" spans="7:9" ht="15" customHeight="1">
      <c r="G147" s="159">
        <v>44012</v>
      </c>
      <c r="H147" s="157">
        <v>117.5852</v>
      </c>
      <c r="I147" s="158">
        <v>-155</v>
      </c>
    </row>
    <row r="148" spans="7:9" ht="15" customHeight="1">
      <c r="G148" s="159">
        <v>44043</v>
      </c>
      <c r="H148" s="157">
        <v>117.58580000000001</v>
      </c>
      <c r="I148" s="158">
        <v>-325</v>
      </c>
    </row>
    <row r="149" spans="7:9" ht="15" customHeight="1">
      <c r="G149" s="159">
        <v>44074</v>
      </c>
      <c r="H149" s="157">
        <v>117.5865</v>
      </c>
      <c r="I149" s="158">
        <v>-160</v>
      </c>
    </row>
    <row r="150" spans="7:9" ht="15" customHeight="1">
      <c r="G150" s="159">
        <v>44104</v>
      </c>
      <c r="H150" s="157">
        <v>117.583</v>
      </c>
      <c r="I150" s="158">
        <v>-120</v>
      </c>
    </row>
    <row r="151" spans="7:9" ht="15" customHeight="1">
      <c r="G151" s="159">
        <v>44135</v>
      </c>
      <c r="H151" s="157">
        <v>117.58</v>
      </c>
      <c r="I151" s="158">
        <v>-100</v>
      </c>
    </row>
    <row r="152" spans="7:9" ht="15" customHeight="1">
      <c r="G152" s="159">
        <v>44165</v>
      </c>
      <c r="H152" s="157">
        <v>117.57380000000001</v>
      </c>
      <c r="I152" s="158">
        <v>115</v>
      </c>
    </row>
    <row r="153" spans="7:9" ht="15" customHeight="1">
      <c r="G153" s="159">
        <v>44196</v>
      </c>
      <c r="H153" s="157">
        <v>117.57769999999999</v>
      </c>
      <c r="I153" s="158">
        <v>170</v>
      </c>
    </row>
    <row r="154" spans="7:9" ht="15" customHeight="1">
      <c r="G154" s="159">
        <v>44227</v>
      </c>
      <c r="H154" s="157">
        <v>117.58199999999999</v>
      </c>
      <c r="I154" s="158">
        <v>-105</v>
      </c>
    </row>
    <row r="155" spans="7:9" ht="15" customHeight="1">
      <c r="G155" s="159">
        <v>44255</v>
      </c>
      <c r="H155" s="157">
        <v>117.57640000000001</v>
      </c>
      <c r="I155" s="158">
        <v>55</v>
      </c>
    </row>
    <row r="156" spans="7:9" ht="15" customHeight="1">
      <c r="G156" s="159">
        <v>44286</v>
      </c>
      <c r="H156" s="157">
        <v>117.5766</v>
      </c>
      <c r="I156" s="158">
        <v>0</v>
      </c>
    </row>
    <row r="157" spans="7:9" ht="15" customHeight="1">
      <c r="G157" s="159">
        <v>44316</v>
      </c>
      <c r="H157" s="157">
        <v>117.5728</v>
      </c>
      <c r="I157" s="158">
        <v>0</v>
      </c>
    </row>
    <row r="158" spans="7:9" ht="15" customHeight="1">
      <c r="G158" s="159">
        <v>44347</v>
      </c>
      <c r="H158" s="157">
        <v>117.5789</v>
      </c>
      <c r="I158" s="158">
        <v>45</v>
      </c>
    </row>
    <row r="159" spans="7:9" ht="15" customHeight="1">
      <c r="G159" s="159">
        <v>44377</v>
      </c>
      <c r="H159" s="157">
        <v>117.5703</v>
      </c>
      <c r="I159" s="158">
        <v>325</v>
      </c>
    </row>
    <row r="160" spans="7:9" ht="15" customHeight="1">
      <c r="G160" s="159">
        <v>44408</v>
      </c>
      <c r="H160" s="157">
        <v>117.5629</v>
      </c>
      <c r="I160" s="158">
        <v>380</v>
      </c>
    </row>
    <row r="161" spans="7:9" ht="15" customHeight="1">
      <c r="G161" s="159">
        <v>44439</v>
      </c>
      <c r="H161" s="157">
        <v>117.5675</v>
      </c>
      <c r="I161" s="158">
        <v>265</v>
      </c>
    </row>
    <row r="162" spans="7:9" ht="15" customHeight="1">
      <c r="G162" s="159">
        <v>44469</v>
      </c>
      <c r="H162" s="157">
        <v>117.5668</v>
      </c>
      <c r="I162" s="158">
        <v>135</v>
      </c>
    </row>
    <row r="163" spans="7:9" ht="15" customHeight="1">
      <c r="G163" s="159">
        <v>44500</v>
      </c>
      <c r="H163" s="157">
        <v>117.56740000000001</v>
      </c>
      <c r="I163" s="158">
        <v>-140</v>
      </c>
    </row>
    <row r="164" spans="7:9" ht="15" customHeight="1">
      <c r="G164" s="159">
        <v>44530</v>
      </c>
      <c r="H164" s="157">
        <v>117.5806</v>
      </c>
      <c r="I164" s="158">
        <v>-110</v>
      </c>
    </row>
    <row r="165" spans="7:9" ht="15" customHeight="1">
      <c r="G165" s="159">
        <v>44561</v>
      </c>
      <c r="H165" s="157">
        <v>117.5801</v>
      </c>
      <c r="I165" s="158">
        <v>-205</v>
      </c>
    </row>
    <row r="166" spans="7:9" ht="15" customHeight="1">
      <c r="G166" s="159">
        <v>44592</v>
      </c>
      <c r="H166" s="157">
        <v>117.5843</v>
      </c>
      <c r="I166" s="158">
        <v>-340</v>
      </c>
    </row>
    <row r="167" spans="7:9" ht="15" customHeight="1">
      <c r="G167" s="159">
        <v>44620</v>
      </c>
      <c r="H167" s="157">
        <v>117.5907</v>
      </c>
      <c r="I167" s="158">
        <v>-605</v>
      </c>
    </row>
    <row r="168" spans="7:9" ht="15" customHeight="1">
      <c r="G168" s="159">
        <v>44651</v>
      </c>
      <c r="H168" s="157">
        <v>117.67664782608693</v>
      </c>
      <c r="I168" s="158">
        <v>-1170</v>
      </c>
    </row>
    <row r="169" spans="7:9" ht="15" customHeight="1">
      <c r="G169" s="159">
        <v>44681</v>
      </c>
      <c r="H169" s="157">
        <v>117.72751578947369</v>
      </c>
      <c r="I169" s="158">
        <v>-155</v>
      </c>
    </row>
    <row r="170" spans="7:9" ht="15" customHeight="1">
      <c r="G170" s="159">
        <v>44712</v>
      </c>
      <c r="H170" s="157">
        <v>117.55719999999999</v>
      </c>
      <c r="I170" s="158">
        <v>75</v>
      </c>
    </row>
    <row r="171" spans="7:9" ht="15" customHeight="1">
      <c r="G171" s="159">
        <v>44742</v>
      </c>
      <c r="H171" s="157">
        <v>117.4297</v>
      </c>
      <c r="I171" s="158">
        <v>405</v>
      </c>
    </row>
    <row r="172" spans="7:9" ht="15" customHeight="1">
      <c r="G172" s="159">
        <v>44773</v>
      </c>
      <c r="H172" s="157">
        <v>117.3938</v>
      </c>
      <c r="I172" s="158">
        <v>435</v>
      </c>
    </row>
    <row r="173" spans="7:9" ht="15" customHeight="1">
      <c r="G173" s="159">
        <v>44804</v>
      </c>
      <c r="H173" s="157">
        <v>117.355</v>
      </c>
      <c r="I173" s="158">
        <v>450</v>
      </c>
    </row>
    <row r="174" spans="7:9" ht="15" customHeight="1">
      <c r="G174" s="159">
        <v>44834</v>
      </c>
      <c r="H174" s="157">
        <v>117.3246</v>
      </c>
      <c r="I174" s="158">
        <v>480</v>
      </c>
    </row>
    <row r="175" spans="7:9" ht="15" customHeight="1">
      <c r="G175" s="159">
        <v>44865</v>
      </c>
      <c r="H175" s="157">
        <v>117.3129</v>
      </c>
      <c r="I175" s="158">
        <v>525</v>
      </c>
    </row>
    <row r="176" spans="7:9" ht="15" customHeight="1">
      <c r="G176" s="159">
        <v>44895</v>
      </c>
      <c r="H176" s="157">
        <v>117.3086</v>
      </c>
      <c r="I176" s="158">
        <v>350</v>
      </c>
    </row>
    <row r="177" spans="7:9" ht="15" customHeight="1">
      <c r="G177" s="159">
        <v>44926</v>
      </c>
      <c r="H177" s="157">
        <v>117.30970000000001</v>
      </c>
      <c r="I177" s="158">
        <v>550</v>
      </c>
    </row>
    <row r="178" spans="7:9" ht="15" customHeight="1">
      <c r="G178" s="159">
        <v>44957</v>
      </c>
      <c r="H178" s="157">
        <v>117.3635</v>
      </c>
      <c r="I178" s="158">
        <v>-225</v>
      </c>
    </row>
    <row r="179" spans="7:9" ht="15" customHeight="1">
      <c r="G179" s="159">
        <v>44985</v>
      </c>
      <c r="H179" s="157">
        <v>117.32664444444445</v>
      </c>
      <c r="I179" s="158">
        <v>390</v>
      </c>
    </row>
    <row r="180" spans="7:9" ht="15" customHeight="1">
      <c r="G180" s="159">
        <v>45016</v>
      </c>
      <c r="H180" s="157">
        <v>117.31440869565216</v>
      </c>
      <c r="I180" s="158">
        <v>300</v>
      </c>
    </row>
    <row r="181" spans="7:9" ht="15" customHeight="1">
      <c r="G181" s="159">
        <v>45046</v>
      </c>
      <c r="H181" s="157">
        <v>117.2824</v>
      </c>
      <c r="I181" s="158">
        <v>600</v>
      </c>
    </row>
    <row r="182" spans="7:9" ht="15" customHeight="1">
      <c r="G182" s="159">
        <v>45077</v>
      </c>
      <c r="H182" s="157">
        <v>117.2831476190476</v>
      </c>
      <c r="I182" s="158">
        <v>255</v>
      </c>
    </row>
    <row r="183" spans="7:9" ht="15" customHeight="1">
      <c r="G183" s="159">
        <v>45107</v>
      </c>
      <c r="H183" s="157">
        <v>117.27310909090907</v>
      </c>
      <c r="I183" s="158">
        <v>540</v>
      </c>
    </row>
    <row r="184" spans="7:9" ht="15" customHeight="1">
      <c r="G184" s="159">
        <v>45138</v>
      </c>
      <c r="H184" s="157">
        <v>117.22692857142857</v>
      </c>
      <c r="I184" s="158">
        <v>595</v>
      </c>
    </row>
    <row r="185" spans="7:9" ht="15" customHeight="1">
      <c r="G185" s="159">
        <v>45169</v>
      </c>
      <c r="H185" s="157">
        <v>117.2139</v>
      </c>
      <c r="I185" s="158">
        <v>315</v>
      </c>
    </row>
    <row r="186" spans="7:9" ht="15" customHeight="1">
      <c r="G186" s="159">
        <v>45199</v>
      </c>
      <c r="H186" s="157">
        <v>117.20146666666668</v>
      </c>
      <c r="I186" s="158">
        <v>615</v>
      </c>
    </row>
    <row r="187" spans="7:9" ht="15" customHeight="1">
      <c r="G187" s="159">
        <v>45230</v>
      </c>
      <c r="H187" s="157">
        <v>117.1851590909091</v>
      </c>
      <c r="I187" s="158">
        <v>25</v>
      </c>
    </row>
    <row r="188" spans="7:9" ht="15" customHeight="1">
      <c r="G188" s="159">
        <v>45260</v>
      </c>
      <c r="H188" s="157">
        <v>117.19343181818181</v>
      </c>
      <c r="I188" s="158">
        <v>-60</v>
      </c>
    </row>
    <row r="189" spans="7:9" ht="15" customHeight="1">
      <c r="G189" s="159">
        <v>45291</v>
      </c>
      <c r="H189" s="157">
        <v>117.17400000000001</v>
      </c>
      <c r="I189" s="158">
        <v>590</v>
      </c>
    </row>
    <row r="190" spans="7:9" ht="15" customHeight="1">
      <c r="G190" s="159">
        <v>45322</v>
      </c>
      <c r="H190" s="157">
        <v>117.2102</v>
      </c>
      <c r="I190" s="158">
        <v>-45</v>
      </c>
    </row>
    <row r="191" spans="7:9" ht="15" customHeight="1">
      <c r="G191" s="159">
        <v>45351</v>
      </c>
      <c r="H191" s="157">
        <v>117.17954210526314</v>
      </c>
      <c r="I191" s="158">
        <v>345</v>
      </c>
    </row>
    <row r="192" spans="7:9" ht="15" customHeight="1">
      <c r="G192" s="159">
        <v>45382</v>
      </c>
      <c r="H192" s="157">
        <v>117.19119047619047</v>
      </c>
      <c r="I192" s="158">
        <v>20</v>
      </c>
    </row>
    <row r="193" spans="7:9" ht="15" customHeight="1">
      <c r="G193" s="159">
        <v>45412</v>
      </c>
      <c r="H193" s="157">
        <v>117.1384</v>
      </c>
      <c r="I193" s="158">
        <v>210</v>
      </c>
    </row>
    <row r="194" spans="7:9" ht="15" customHeight="1"/>
    <row r="195" spans="7:9" ht="15" customHeight="1"/>
    <row r="196" spans="7:9" ht="15" customHeight="1"/>
    <row r="197" spans="7:9" ht="15" customHeight="1"/>
    <row r="198" spans="7:9" ht="15" customHeight="1"/>
    <row r="199" spans="7:9" ht="15" customHeight="1"/>
    <row r="200" spans="7:9" ht="15" customHeight="1"/>
    <row r="201" spans="7:9" ht="15" customHeight="1"/>
    <row r="202" spans="7:9" ht="15" customHeight="1"/>
    <row r="203" spans="7:9" ht="15" customHeight="1"/>
    <row r="204" spans="7:9" ht="15" customHeight="1"/>
    <row r="205" spans="7:9" ht="15" customHeight="1"/>
    <row r="206" spans="7:9" ht="15" customHeight="1"/>
    <row r="207" spans="7:9" ht="15" customHeight="1"/>
    <row r="208" spans="7:9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AP9946"/>
  <sheetViews>
    <sheetView showGridLines="0" zoomScaleNormal="100" zoomScaleSheetLayoutView="100" workbookViewId="0">
      <selection activeCell="D4" sqref="D4"/>
    </sheetView>
  </sheetViews>
  <sheetFormatPr defaultColWidth="8" defaultRowHeight="12.75"/>
  <cols>
    <col min="1" max="1" width="5.7109375" style="22" customWidth="1"/>
    <col min="2" max="2" width="39.85546875" style="22" customWidth="1"/>
    <col min="3" max="3" width="15.7109375" style="22" customWidth="1"/>
    <col min="4" max="4" width="39.85546875" style="22" customWidth="1"/>
    <col min="5" max="5" width="1.7109375" style="22" customWidth="1"/>
    <col min="6" max="6" width="5.7109375" style="22" customWidth="1"/>
    <col min="7" max="9" width="10.7109375" style="23" customWidth="1"/>
    <col min="10" max="19" width="10.7109375" style="22" customWidth="1"/>
    <col min="20" max="26" width="8" style="22"/>
    <col min="27" max="27" width="9.7109375" style="22" bestFit="1" customWidth="1"/>
    <col min="28" max="41" width="8" style="22"/>
    <col min="42" max="42" width="17.5703125" style="22" bestFit="1" customWidth="1"/>
    <col min="43" max="16384" width="8" style="22"/>
  </cols>
  <sheetData>
    <row r="1" spans="1:42" ht="12" customHeight="1">
      <c r="A1" s="17" t="s">
        <v>0</v>
      </c>
      <c r="AA1" s="113"/>
      <c r="AP1" s="113"/>
    </row>
    <row r="2" spans="1:42" ht="12" customHeight="1">
      <c r="A2" s="17" t="s">
        <v>1</v>
      </c>
      <c r="AA2" s="113"/>
      <c r="AP2" s="113"/>
    </row>
    <row r="3" spans="1:42" ht="12" customHeight="1">
      <c r="C3" s="17"/>
      <c r="AA3" s="113"/>
      <c r="AP3" s="113"/>
    </row>
    <row r="4" spans="1:42" ht="212.45" customHeight="1">
      <c r="B4" s="103"/>
      <c r="C4" s="17"/>
      <c r="D4" s="103"/>
      <c r="AA4" s="113"/>
      <c r="AP4" s="113"/>
    </row>
    <row r="5" spans="1:42" ht="15.2" customHeight="1">
      <c r="C5" s="17"/>
      <c r="AA5" s="113"/>
      <c r="AP5" s="113"/>
    </row>
    <row r="6" spans="1:42" s="24" customFormat="1" ht="12" customHeight="1">
      <c r="G6" s="28" t="s">
        <v>0</v>
      </c>
      <c r="H6" s="27"/>
      <c r="I6" s="27"/>
      <c r="J6" s="27"/>
      <c r="K6" s="27"/>
      <c r="L6" s="25"/>
      <c r="M6" s="25"/>
      <c r="N6" s="25"/>
      <c r="AA6" s="104"/>
      <c r="AP6" s="104"/>
    </row>
    <row r="7" spans="1:42" s="24" customFormat="1" ht="12" customHeight="1">
      <c r="G7" s="26" t="s">
        <v>1</v>
      </c>
      <c r="H7" s="25"/>
      <c r="I7" s="25"/>
      <c r="J7" s="25"/>
      <c r="K7" s="25"/>
      <c r="L7" s="25"/>
      <c r="M7" s="25"/>
      <c r="N7" s="25"/>
      <c r="AA7" s="104"/>
      <c r="AP7" s="104"/>
    </row>
    <row r="8" spans="1:42" ht="33.75">
      <c r="G8" s="61"/>
      <c r="H8" s="60" t="s">
        <v>37</v>
      </c>
      <c r="I8" s="60" t="s">
        <v>34</v>
      </c>
      <c r="J8" s="72"/>
      <c r="K8" s="72"/>
      <c r="L8" s="72"/>
      <c r="M8" s="72"/>
      <c r="N8" s="72"/>
      <c r="O8" s="72"/>
      <c r="P8" s="72"/>
      <c r="Q8" s="72"/>
      <c r="R8" s="72"/>
      <c r="S8" s="72"/>
      <c r="AA8" s="113"/>
      <c r="AP8" s="113"/>
    </row>
    <row r="9" spans="1:42" ht="22.5">
      <c r="G9" s="233"/>
      <c r="H9" s="58" t="s">
        <v>36</v>
      </c>
      <c r="I9" s="58" t="s">
        <v>35</v>
      </c>
      <c r="J9" s="72"/>
      <c r="K9" s="72"/>
      <c r="L9" s="72"/>
      <c r="M9" s="72"/>
      <c r="N9" s="72"/>
      <c r="O9" s="72"/>
      <c r="P9" s="72"/>
      <c r="Q9" s="72"/>
      <c r="R9" s="72"/>
      <c r="S9" s="72"/>
      <c r="AP9" s="113"/>
    </row>
    <row r="10" spans="1:42" ht="15" hidden="1" customHeight="1">
      <c r="G10" s="156">
        <v>39818</v>
      </c>
      <c r="H10" s="157">
        <v>0.71839081743418842</v>
      </c>
      <c r="I10" s="157">
        <v>64.327299999999994</v>
      </c>
      <c r="AP10" s="113"/>
    </row>
    <row r="11" spans="1:42" ht="15" hidden="1" customHeight="1">
      <c r="G11" s="156">
        <v>39819</v>
      </c>
      <c r="H11" s="157">
        <v>0.7392079369059088</v>
      </c>
      <c r="I11" s="157">
        <v>67.221500000000006</v>
      </c>
      <c r="AP11" s="113"/>
    </row>
    <row r="12" spans="1:42" ht="15" hidden="1" customHeight="1">
      <c r="G12" s="156">
        <v>39821</v>
      </c>
      <c r="H12" s="157">
        <v>0.73260054368264416</v>
      </c>
      <c r="I12" s="157">
        <v>68.182400000000001</v>
      </c>
      <c r="AP12" s="113"/>
    </row>
    <row r="13" spans="1:42" ht="15" hidden="1" customHeight="1">
      <c r="G13" s="156">
        <v>39822</v>
      </c>
      <c r="H13" s="157">
        <v>0.73142185748581923</v>
      </c>
      <c r="I13" s="157">
        <v>69.037300000000002</v>
      </c>
    </row>
    <row r="14" spans="1:42" ht="15" hidden="1" customHeight="1">
      <c r="G14" s="156">
        <v>39825</v>
      </c>
      <c r="H14" s="157">
        <v>0.74571203074527326</v>
      </c>
      <c r="I14" s="157">
        <v>70.202299999999994</v>
      </c>
    </row>
    <row r="15" spans="1:42" ht="15" hidden="1" customHeight="1">
      <c r="G15" s="156">
        <v>39826</v>
      </c>
      <c r="H15" s="157">
        <v>0.75323847904634877</v>
      </c>
      <c r="I15" s="157">
        <v>69.399100000000004</v>
      </c>
    </row>
    <row r="16" spans="1:42" ht="15" hidden="1" customHeight="1">
      <c r="G16" s="156">
        <v>39827</v>
      </c>
      <c r="H16" s="157">
        <v>0.75227517688576739</v>
      </c>
      <c r="I16" s="157">
        <v>69.236999999999995</v>
      </c>
    </row>
    <row r="17" spans="7:9" ht="15" hidden="1" customHeight="1">
      <c r="G17" s="156">
        <v>39828</v>
      </c>
      <c r="H17" s="157">
        <v>0.75797823497761307</v>
      </c>
      <c r="I17" s="157">
        <v>70.577399999999997</v>
      </c>
    </row>
    <row r="18" spans="7:9" ht="15" hidden="1" customHeight="1">
      <c r="G18" s="156">
        <v>39829</v>
      </c>
      <c r="H18" s="157">
        <v>0.75557187288679517</v>
      </c>
      <c r="I18" s="157">
        <v>70.280500000000004</v>
      </c>
    </row>
    <row r="19" spans="7:9" ht="15" hidden="1" customHeight="1">
      <c r="G19" s="156">
        <v>39832</v>
      </c>
      <c r="H19" s="157">
        <v>0.74855927433321789</v>
      </c>
      <c r="I19" s="157">
        <v>69.154899999999998</v>
      </c>
    </row>
    <row r="20" spans="7:9" ht="15" hidden="1" customHeight="1">
      <c r="G20" s="156">
        <v>39833</v>
      </c>
      <c r="H20" s="157">
        <v>0.76834386996841664</v>
      </c>
      <c r="I20" s="157">
        <v>72.471500000000006</v>
      </c>
    </row>
    <row r="21" spans="7:9" ht="15" hidden="1" customHeight="1">
      <c r="G21" s="156">
        <v>39834</v>
      </c>
      <c r="H21" s="157">
        <v>0.77208162379570011</v>
      </c>
      <c r="I21" s="157">
        <v>72.581000000000003</v>
      </c>
    </row>
    <row r="22" spans="7:9" ht="15" hidden="1" customHeight="1">
      <c r="G22" s="156">
        <v>39835</v>
      </c>
      <c r="H22" s="157">
        <v>0.76928967452684893</v>
      </c>
      <c r="I22" s="157">
        <v>71.929199999999994</v>
      </c>
    </row>
    <row r="23" spans="7:9" ht="15" hidden="1" customHeight="1">
      <c r="G23" s="156">
        <v>39836</v>
      </c>
      <c r="H23" s="157">
        <v>0.77345543109304349</v>
      </c>
      <c r="I23" s="157">
        <v>72.756399999999999</v>
      </c>
    </row>
    <row r="24" spans="7:9" ht="15" hidden="1" customHeight="1">
      <c r="G24" s="156">
        <v>39839</v>
      </c>
      <c r="H24" s="157">
        <v>0.77459342694675259</v>
      </c>
      <c r="I24" s="157">
        <v>73.939899999999994</v>
      </c>
    </row>
    <row r="25" spans="7:9" ht="15" hidden="1" customHeight="1">
      <c r="G25" s="156">
        <v>39840</v>
      </c>
      <c r="H25" s="157">
        <v>0.75757528239063732</v>
      </c>
      <c r="I25" s="157">
        <v>72.466999999999999</v>
      </c>
    </row>
    <row r="26" spans="7:9" ht="15" hidden="1" customHeight="1">
      <c r="G26" s="156">
        <v>39841</v>
      </c>
      <c r="H26" s="157">
        <v>0.75420495169132262</v>
      </c>
      <c r="I26" s="157">
        <v>72.659199999999998</v>
      </c>
    </row>
    <row r="27" spans="7:9" ht="15" hidden="1" customHeight="1">
      <c r="G27" s="156">
        <v>39842</v>
      </c>
      <c r="H27" s="157">
        <v>0.76289331014134343</v>
      </c>
      <c r="I27" s="157">
        <v>72.061300000000003</v>
      </c>
    </row>
    <row r="28" spans="7:9" ht="15" hidden="1" customHeight="1">
      <c r="G28" s="156">
        <v>39843</v>
      </c>
      <c r="H28" s="157">
        <v>0.77435356828605784</v>
      </c>
      <c r="I28" s="157">
        <v>72.867599999999996</v>
      </c>
    </row>
    <row r="29" spans="7:9" ht="15" hidden="1" customHeight="1">
      <c r="G29" s="156">
        <v>39846</v>
      </c>
      <c r="H29" s="157">
        <v>0.7856073531026444</v>
      </c>
      <c r="I29" s="157">
        <v>74.412099999999995</v>
      </c>
    </row>
    <row r="30" spans="7:9" ht="15" hidden="1" customHeight="1">
      <c r="G30" s="156">
        <v>39847</v>
      </c>
      <c r="H30" s="157">
        <v>0.77839133603247412</v>
      </c>
      <c r="I30" s="157">
        <v>73.807299999999998</v>
      </c>
    </row>
    <row r="31" spans="7:9" ht="15" hidden="1" customHeight="1">
      <c r="G31" s="156">
        <v>39848</v>
      </c>
      <c r="H31" s="157">
        <v>0.76734184372949543</v>
      </c>
      <c r="I31" s="157">
        <v>71.921800000000005</v>
      </c>
    </row>
    <row r="32" spans="7:9" ht="15" hidden="1" customHeight="1">
      <c r="G32" s="156">
        <v>39849</v>
      </c>
      <c r="H32" s="157">
        <v>0.77869477630430795</v>
      </c>
      <c r="I32" s="157">
        <v>72.283900000000003</v>
      </c>
    </row>
    <row r="33" spans="7:9" ht="15" hidden="1" customHeight="1">
      <c r="G33" s="156">
        <v>39850</v>
      </c>
      <c r="H33" s="157">
        <v>0.78222788681022204</v>
      </c>
      <c r="I33" s="157">
        <v>71.930000000000007</v>
      </c>
    </row>
    <row r="34" spans="7:9" ht="15" hidden="1" customHeight="1">
      <c r="G34" s="156">
        <v>39853</v>
      </c>
      <c r="H34" s="157">
        <v>0.77543442954861141</v>
      </c>
      <c r="I34" s="157">
        <v>71.237300000000005</v>
      </c>
    </row>
    <row r="35" spans="7:9" ht="15" hidden="1" customHeight="1">
      <c r="G35" s="156">
        <v>39854</v>
      </c>
      <c r="H35" s="157">
        <v>0.77821005335701876</v>
      </c>
      <c r="I35" s="157">
        <v>71.670500000000004</v>
      </c>
    </row>
    <row r="36" spans="7:9" ht="15" hidden="1" customHeight="1">
      <c r="G36" s="156">
        <v>39855</v>
      </c>
      <c r="H36" s="157">
        <v>0.77411365497874329</v>
      </c>
      <c r="I36" s="157">
        <v>71.450999999999993</v>
      </c>
    </row>
    <row r="37" spans="7:9" ht="15" hidden="1" customHeight="1">
      <c r="G37" s="156">
        <v>39856</v>
      </c>
      <c r="H37" s="157">
        <v>0.7745936404106869</v>
      </c>
      <c r="I37" s="157">
        <v>72.139300000000006</v>
      </c>
    </row>
    <row r="38" spans="7:9" ht="15" hidden="1" customHeight="1">
      <c r="G38" s="156">
        <v>39857</v>
      </c>
      <c r="H38" s="157">
        <v>0.77357439286812169</v>
      </c>
      <c r="I38" s="157">
        <v>72.473399999999998</v>
      </c>
    </row>
    <row r="39" spans="7:9" ht="15" hidden="1" customHeight="1">
      <c r="G39" s="156">
        <v>39861</v>
      </c>
      <c r="H39" s="157">
        <v>0.79076352014736762</v>
      </c>
      <c r="I39" s="157">
        <v>74.178600000000003</v>
      </c>
    </row>
    <row r="40" spans="7:9" ht="15" hidden="1" customHeight="1">
      <c r="G40" s="156">
        <v>39862</v>
      </c>
      <c r="H40" s="157">
        <v>0.79440720558642974</v>
      </c>
      <c r="I40" s="157">
        <v>74.889799999999994</v>
      </c>
    </row>
    <row r="41" spans="7:9" ht="15" hidden="1" customHeight="1">
      <c r="G41" s="156">
        <v>39863</v>
      </c>
      <c r="H41" s="157">
        <v>0.79440684904987746</v>
      </c>
      <c r="I41" s="157">
        <v>75.095200000000006</v>
      </c>
    </row>
    <row r="42" spans="7:9" ht="15" hidden="1" customHeight="1">
      <c r="G42" s="156">
        <v>39864</v>
      </c>
      <c r="H42" s="157">
        <v>0.79434439975472837</v>
      </c>
      <c r="I42" s="157">
        <v>75.265799999999999</v>
      </c>
    </row>
    <row r="43" spans="7:9" ht="15" hidden="1" customHeight="1">
      <c r="G43" s="156">
        <v>39867</v>
      </c>
      <c r="H43" s="157">
        <v>0.77399346351019804</v>
      </c>
      <c r="I43" s="157">
        <v>73.722800000000007</v>
      </c>
    </row>
    <row r="44" spans="7:9" ht="15" hidden="1" customHeight="1">
      <c r="G44" s="156">
        <v>39868</v>
      </c>
      <c r="H44" s="157">
        <v>0.78560755680043204</v>
      </c>
      <c r="I44" s="157">
        <v>74.186099999999996</v>
      </c>
    </row>
    <row r="45" spans="7:9" ht="15" hidden="1" customHeight="1">
      <c r="G45" s="156">
        <v>39869</v>
      </c>
      <c r="H45" s="157">
        <v>0.77966612830094106</v>
      </c>
      <c r="I45" s="157">
        <v>73.424199999999999</v>
      </c>
    </row>
    <row r="46" spans="7:9" ht="15" hidden="1" customHeight="1">
      <c r="G46" s="156">
        <v>39870</v>
      </c>
      <c r="H46" s="157">
        <v>0.78740197733403916</v>
      </c>
      <c r="I46" s="157">
        <v>73.932400000000001</v>
      </c>
    </row>
    <row r="47" spans="7:9" ht="15" hidden="1" customHeight="1">
      <c r="G47" s="156">
        <v>39871</v>
      </c>
      <c r="H47" s="157">
        <v>0.78548477541038486</v>
      </c>
      <c r="I47" s="157">
        <v>73.680199999999999</v>
      </c>
    </row>
    <row r="48" spans="7:9" ht="15" hidden="1" customHeight="1">
      <c r="G48" s="156">
        <v>39874</v>
      </c>
      <c r="H48" s="157">
        <v>0.79396535457246509</v>
      </c>
      <c r="I48" s="157">
        <v>74.475300000000004</v>
      </c>
    </row>
    <row r="49" spans="7:9" ht="15" hidden="1" customHeight="1">
      <c r="G49" s="156">
        <v>39875</v>
      </c>
      <c r="H49" s="157">
        <v>0.78920392270895701</v>
      </c>
      <c r="I49" s="157">
        <v>74.093699999999998</v>
      </c>
    </row>
    <row r="50" spans="7:9" ht="15" hidden="1" customHeight="1">
      <c r="G50" s="156">
        <v>39876</v>
      </c>
      <c r="H50" s="157">
        <v>0.80038373700151766</v>
      </c>
      <c r="I50" s="157">
        <v>75.6297</v>
      </c>
    </row>
    <row r="51" spans="7:9" ht="15" hidden="1" customHeight="1">
      <c r="G51" s="156">
        <v>39877</v>
      </c>
      <c r="H51" s="157">
        <v>0.79428079905455862</v>
      </c>
      <c r="I51" s="157">
        <v>75.072800000000001</v>
      </c>
    </row>
    <row r="52" spans="7:9" ht="15" hidden="1" customHeight="1">
      <c r="G52" s="156">
        <v>39878</v>
      </c>
      <c r="H52" s="157">
        <v>0.79264391591294348</v>
      </c>
      <c r="I52" s="157">
        <v>74.955500000000001</v>
      </c>
    </row>
    <row r="53" spans="7:9" ht="15" hidden="1" customHeight="1">
      <c r="G53" s="156">
        <v>39881</v>
      </c>
      <c r="H53" s="157">
        <v>0.79101377681019536</v>
      </c>
      <c r="I53" s="157">
        <v>75.066100000000006</v>
      </c>
    </row>
    <row r="54" spans="7:9" ht="15" hidden="1" customHeight="1">
      <c r="G54" s="156">
        <v>39882</v>
      </c>
      <c r="H54" s="157">
        <v>0.78678199982452668</v>
      </c>
      <c r="I54" s="157">
        <v>74.430599999999998</v>
      </c>
    </row>
    <row r="55" spans="7:9" ht="15" hidden="1" customHeight="1">
      <c r="G55" s="156">
        <v>39883</v>
      </c>
      <c r="H55" s="157">
        <v>0.79070152990737241</v>
      </c>
      <c r="I55" s="157">
        <v>74.402799999999999</v>
      </c>
    </row>
    <row r="56" spans="7:9" ht="15" hidden="1" customHeight="1">
      <c r="G56" s="156">
        <v>39884</v>
      </c>
      <c r="H56" s="157">
        <v>0.78064027598430985</v>
      </c>
      <c r="I56" s="157">
        <v>73.814300000000003</v>
      </c>
    </row>
    <row r="57" spans="7:9" ht="15" hidden="1" customHeight="1">
      <c r="G57" s="156">
        <v>39885</v>
      </c>
      <c r="H57" s="157">
        <v>0.77405414781025939</v>
      </c>
      <c r="I57" s="157">
        <v>73.188599999999994</v>
      </c>
    </row>
    <row r="58" spans="7:9" ht="15" hidden="1" customHeight="1">
      <c r="G58" s="156">
        <v>39888</v>
      </c>
      <c r="H58" s="157">
        <v>0.77429380087027633</v>
      </c>
      <c r="I58" s="157">
        <v>73.098600000000005</v>
      </c>
    </row>
    <row r="59" spans="7:9" ht="15" hidden="1" customHeight="1">
      <c r="G59" s="156">
        <v>39889</v>
      </c>
      <c r="H59" s="157">
        <v>0.76934959590779828</v>
      </c>
      <c r="I59" s="157">
        <v>72.614599999999996</v>
      </c>
    </row>
    <row r="60" spans="7:9" ht="15" hidden="1" customHeight="1">
      <c r="G60" s="156">
        <v>39890</v>
      </c>
      <c r="H60" s="157">
        <v>0.76628343150046785</v>
      </c>
      <c r="I60" s="157">
        <v>72.295699999999997</v>
      </c>
    </row>
    <row r="61" spans="7:9" ht="15" hidden="1" customHeight="1">
      <c r="G61" s="156">
        <v>39891</v>
      </c>
      <c r="H61" s="157">
        <v>0.74360501089139963</v>
      </c>
      <c r="I61" s="157">
        <v>70.186199999999999</v>
      </c>
    </row>
    <row r="62" spans="7:9" ht="15" hidden="1" customHeight="1">
      <c r="G62" s="156">
        <v>39892</v>
      </c>
      <c r="H62" s="157">
        <v>0.73308430418762172</v>
      </c>
      <c r="I62" s="157">
        <v>69.355199999999996</v>
      </c>
    </row>
    <row r="63" spans="7:9" ht="15" hidden="1" customHeight="1">
      <c r="G63" s="156">
        <v>39895</v>
      </c>
      <c r="H63" s="157">
        <v>0.73185052100527348</v>
      </c>
      <c r="I63" s="157">
        <v>69.166899999999998</v>
      </c>
    </row>
    <row r="64" spans="7:9" ht="15" hidden="1" customHeight="1">
      <c r="G64" s="156">
        <v>39896</v>
      </c>
      <c r="H64" s="157">
        <v>0.73190360431710222</v>
      </c>
      <c r="I64" s="157">
        <v>69.218100000000007</v>
      </c>
    </row>
    <row r="65" spans="7:9" ht="15" hidden="1" customHeight="1">
      <c r="G65" s="156">
        <v>39897</v>
      </c>
      <c r="H65" s="157">
        <v>0.74183974695220734</v>
      </c>
      <c r="I65" s="157">
        <v>70.288499999999999</v>
      </c>
    </row>
    <row r="66" spans="7:9" ht="15" hidden="1" customHeight="1">
      <c r="G66" s="156">
        <v>39898</v>
      </c>
      <c r="H66" s="157">
        <v>0.73572637260693441</v>
      </c>
      <c r="I66" s="157">
        <v>69.869799999999998</v>
      </c>
    </row>
    <row r="67" spans="7:9" ht="15" hidden="1" customHeight="1">
      <c r="G67" s="156">
        <v>39899</v>
      </c>
      <c r="H67" s="157">
        <v>0.73610579778453655</v>
      </c>
      <c r="I67" s="157">
        <v>69.654600000000002</v>
      </c>
    </row>
    <row r="68" spans="7:9" ht="15" hidden="1" customHeight="1">
      <c r="G68" s="156">
        <v>39902</v>
      </c>
      <c r="H68" s="157">
        <v>0.75746046579481219</v>
      </c>
      <c r="I68" s="157">
        <v>71.652199999999993</v>
      </c>
    </row>
    <row r="69" spans="7:9" ht="15" hidden="1" customHeight="1">
      <c r="G69" s="156">
        <v>39903</v>
      </c>
      <c r="H69" s="157">
        <v>0.75534355091593175</v>
      </c>
      <c r="I69" s="157">
        <v>71.589799999999997</v>
      </c>
    </row>
    <row r="70" spans="7:9" ht="15" hidden="1" customHeight="1">
      <c r="G70" s="156">
        <v>39904</v>
      </c>
      <c r="H70" s="157">
        <v>0.75717371344360385</v>
      </c>
      <c r="I70" s="157">
        <v>71.828299999999999</v>
      </c>
    </row>
    <row r="71" spans="7:9" ht="15" hidden="1" customHeight="1">
      <c r="G71" s="156">
        <v>39905</v>
      </c>
      <c r="H71" s="157">
        <v>0.75346595162470442</v>
      </c>
      <c r="I71" s="157">
        <v>71.2607</v>
      </c>
    </row>
    <row r="72" spans="7:9" ht="15" hidden="1" customHeight="1">
      <c r="G72" s="156">
        <v>39906</v>
      </c>
      <c r="H72" s="157">
        <v>0.74499023635128792</v>
      </c>
      <c r="I72" s="157">
        <v>70.312700000000007</v>
      </c>
    </row>
    <row r="73" spans="7:9" ht="15" hidden="1" customHeight="1">
      <c r="G73" s="156">
        <v>39909</v>
      </c>
      <c r="H73" s="157">
        <v>0.73757220882115404</v>
      </c>
      <c r="I73" s="157">
        <v>69.317700000000002</v>
      </c>
    </row>
    <row r="74" spans="7:9" ht="15" hidden="1" customHeight="1">
      <c r="G74" s="156">
        <v>39910</v>
      </c>
      <c r="H74" s="157">
        <v>0.74822295758305046</v>
      </c>
      <c r="I74" s="157">
        <v>69.641599999999997</v>
      </c>
    </row>
    <row r="75" spans="7:9" ht="15" hidden="1" customHeight="1">
      <c r="G75" s="156">
        <v>39911</v>
      </c>
      <c r="H75" s="157">
        <v>0.75912821933934405</v>
      </c>
      <c r="I75" s="157">
        <v>70.675899999999999</v>
      </c>
    </row>
    <row r="76" spans="7:9" ht="15" hidden="1" customHeight="1">
      <c r="G76" s="156">
        <v>39912</v>
      </c>
      <c r="H76" s="157">
        <v>0.75437525699013153</v>
      </c>
      <c r="I76" s="157">
        <v>70.450199999999995</v>
      </c>
    </row>
    <row r="77" spans="7:9" ht="15" hidden="1" customHeight="1">
      <c r="G77" s="156">
        <v>39913</v>
      </c>
      <c r="H77" s="157">
        <v>0.76091955492076269</v>
      </c>
      <c r="I77" s="157">
        <v>71.441900000000004</v>
      </c>
    </row>
    <row r="78" spans="7:9" ht="15" hidden="1" customHeight="1">
      <c r="G78" s="156">
        <v>39916</v>
      </c>
      <c r="H78" s="157">
        <v>0.75895614593304228</v>
      </c>
      <c r="I78" s="157">
        <v>71.439099999999996</v>
      </c>
    </row>
    <row r="79" spans="7:9" ht="15" hidden="1" customHeight="1">
      <c r="G79" s="156">
        <v>39917</v>
      </c>
      <c r="H79" s="157">
        <v>0.74878316530814648</v>
      </c>
      <c r="I79" s="157">
        <v>70.596400000000003</v>
      </c>
    </row>
    <row r="80" spans="7:9" ht="15" hidden="1" customHeight="1">
      <c r="G80" s="156">
        <v>39918</v>
      </c>
      <c r="H80" s="157">
        <v>0.75437586377962884</v>
      </c>
      <c r="I80" s="157">
        <v>71.0137</v>
      </c>
    </row>
    <row r="81" spans="7:9" ht="15" hidden="1" customHeight="1">
      <c r="G81" s="156">
        <v>39919</v>
      </c>
      <c r="H81" s="157">
        <v>0.75734599886701504</v>
      </c>
      <c r="I81" s="157">
        <v>70.989599999999996</v>
      </c>
    </row>
    <row r="82" spans="7:9" ht="15" hidden="1" customHeight="1">
      <c r="G82" s="156">
        <v>39924</v>
      </c>
      <c r="H82" s="157">
        <v>0.77202196074388163</v>
      </c>
      <c r="I82" s="157">
        <v>71.884200000000007</v>
      </c>
    </row>
    <row r="83" spans="7:9" ht="15" hidden="1" customHeight="1">
      <c r="G83" s="156">
        <v>39925</v>
      </c>
      <c r="H83" s="157">
        <v>0.77327584818336548</v>
      </c>
      <c r="I83" s="157">
        <v>72.011700000000005</v>
      </c>
    </row>
    <row r="84" spans="7:9" ht="15" hidden="1" customHeight="1">
      <c r="G84" s="156">
        <v>39926</v>
      </c>
      <c r="H84" s="157">
        <v>0.76804924375960115</v>
      </c>
      <c r="I84" s="157">
        <v>71.895399999999995</v>
      </c>
    </row>
    <row r="85" spans="7:9" ht="15" hidden="1" customHeight="1">
      <c r="G85" s="156">
        <v>39927</v>
      </c>
      <c r="H85" s="157">
        <v>0.76045624146564694</v>
      </c>
      <c r="I85" s="157">
        <v>71.618399999999994</v>
      </c>
    </row>
    <row r="86" spans="7:9" ht="15" hidden="1" customHeight="1">
      <c r="G86" s="156">
        <v>39930</v>
      </c>
      <c r="H86" s="157">
        <v>0.75907039735064308</v>
      </c>
      <c r="I86" s="157">
        <v>71.742400000000004</v>
      </c>
    </row>
    <row r="87" spans="7:9" ht="15" hidden="1" customHeight="1">
      <c r="G87" s="156">
        <v>39931</v>
      </c>
      <c r="H87" s="157">
        <v>0.76899418530907382</v>
      </c>
      <c r="I87" s="157">
        <v>73.359200000000001</v>
      </c>
    </row>
    <row r="88" spans="7:9" ht="15" hidden="1" customHeight="1">
      <c r="G88" s="156">
        <v>39932</v>
      </c>
      <c r="H88" s="157">
        <v>0.75826537422999185</v>
      </c>
      <c r="I88" s="157">
        <v>72.366799999999998</v>
      </c>
    </row>
    <row r="89" spans="7:9" ht="15" hidden="1" customHeight="1">
      <c r="G89" s="156">
        <v>39933</v>
      </c>
      <c r="H89" s="157">
        <v>0.75221861494588405</v>
      </c>
      <c r="I89" s="157">
        <v>71.641000000000005</v>
      </c>
    </row>
    <row r="90" spans="7:9" ht="15" hidden="1" customHeight="1">
      <c r="G90" s="156">
        <v>39937</v>
      </c>
      <c r="H90" s="157">
        <v>0.75086323089870932</v>
      </c>
      <c r="I90" s="157">
        <v>71.195499999999996</v>
      </c>
    </row>
    <row r="91" spans="7:9" ht="15" hidden="1" customHeight="1">
      <c r="G91" s="156">
        <v>39938</v>
      </c>
      <c r="H91" s="157">
        <v>0.74760736222253221</v>
      </c>
      <c r="I91" s="157">
        <v>70.741299999999995</v>
      </c>
    </row>
    <row r="92" spans="7:9" ht="15" hidden="1" customHeight="1">
      <c r="G92" s="156">
        <v>39939</v>
      </c>
      <c r="H92" s="157">
        <v>0.75397671942934852</v>
      </c>
      <c r="I92" s="157">
        <v>71.464100000000002</v>
      </c>
    </row>
    <row r="93" spans="7:9" ht="15" hidden="1" customHeight="1">
      <c r="G93" s="156">
        <v>39940</v>
      </c>
      <c r="H93" s="157">
        <v>0.75199262353424823</v>
      </c>
      <c r="I93" s="157">
        <v>71.524500000000003</v>
      </c>
    </row>
    <row r="94" spans="7:9" ht="15" hidden="1" customHeight="1">
      <c r="G94" s="156">
        <v>39941</v>
      </c>
      <c r="H94" s="157">
        <v>0.74665864432211881</v>
      </c>
      <c r="I94" s="157">
        <v>70.859099999999998</v>
      </c>
    </row>
    <row r="95" spans="7:9" ht="15" hidden="1" customHeight="1">
      <c r="G95" s="156">
        <v>39944</v>
      </c>
      <c r="H95" s="157">
        <v>0.73346039724190359</v>
      </c>
      <c r="I95" s="157">
        <v>69.460899999999995</v>
      </c>
    </row>
    <row r="96" spans="7:9" ht="15" hidden="1" customHeight="1">
      <c r="G96" s="156">
        <v>39945</v>
      </c>
      <c r="H96" s="157">
        <v>0.73480836762847879</v>
      </c>
      <c r="I96" s="157">
        <v>69.616699999999994</v>
      </c>
    </row>
    <row r="97" spans="7:9" ht="15" hidden="1" customHeight="1">
      <c r="G97" s="156">
        <v>39946</v>
      </c>
      <c r="H97" s="157">
        <v>0.73051325984570981</v>
      </c>
      <c r="I97" s="157">
        <v>69.239800000000002</v>
      </c>
    </row>
    <row r="98" spans="7:9" ht="15" hidden="1" customHeight="1">
      <c r="G98" s="156">
        <v>39947</v>
      </c>
      <c r="H98" s="157">
        <v>0.73708210200641489</v>
      </c>
      <c r="I98" s="157">
        <v>70.136899999999997</v>
      </c>
    </row>
    <row r="99" spans="7:9" ht="15" hidden="1" customHeight="1">
      <c r="G99" s="156">
        <v>39948</v>
      </c>
      <c r="H99" s="157">
        <v>0.73308417594247743</v>
      </c>
      <c r="I99" s="157">
        <v>69.594099999999997</v>
      </c>
    </row>
    <row r="100" spans="7:9" ht="15" hidden="1" customHeight="1">
      <c r="G100" s="156">
        <v>39951</v>
      </c>
      <c r="H100" s="157">
        <v>0.74327360316244728</v>
      </c>
      <c r="I100" s="157">
        <v>70.170900000000003</v>
      </c>
    </row>
    <row r="101" spans="7:9" ht="15" hidden="1" customHeight="1">
      <c r="G101" s="156">
        <v>39952</v>
      </c>
      <c r="H101" s="157">
        <v>0.73664853422653054</v>
      </c>
      <c r="I101" s="157">
        <v>69.3215</v>
      </c>
    </row>
    <row r="102" spans="7:9" ht="15" hidden="1" customHeight="1">
      <c r="G102" s="156">
        <v>39953</v>
      </c>
      <c r="H102" s="157">
        <v>0.73518595065472436</v>
      </c>
      <c r="I102" s="157">
        <v>69.187100000000001</v>
      </c>
    </row>
    <row r="103" spans="7:9" ht="15" hidden="1" customHeight="1">
      <c r="G103" s="156">
        <v>39954</v>
      </c>
      <c r="H103" s="157">
        <v>0.72595264383698088</v>
      </c>
      <c r="I103" s="157">
        <v>68.511200000000002</v>
      </c>
    </row>
    <row r="104" spans="7:9" ht="15" hidden="1" customHeight="1">
      <c r="G104" s="156">
        <v>39955</v>
      </c>
      <c r="H104" s="157">
        <v>0.7183905007053828</v>
      </c>
      <c r="I104" s="157">
        <v>67.930000000000007</v>
      </c>
    </row>
    <row r="105" spans="7:9" ht="15" hidden="1" customHeight="1">
      <c r="G105" s="156">
        <v>39958</v>
      </c>
      <c r="H105" s="157">
        <v>0.71362303914637326</v>
      </c>
      <c r="I105" s="157">
        <v>67.628200000000007</v>
      </c>
    </row>
    <row r="106" spans="7:9" ht="15" hidden="1" customHeight="1">
      <c r="G106" s="156">
        <v>39959</v>
      </c>
      <c r="H106" s="157">
        <v>0.71510276408719076</v>
      </c>
      <c r="I106" s="157">
        <v>67.554900000000004</v>
      </c>
    </row>
    <row r="107" spans="7:9" ht="15" hidden="1" customHeight="1">
      <c r="G107" s="156">
        <v>39960</v>
      </c>
      <c r="H107" s="157">
        <v>0.71607627870953006</v>
      </c>
      <c r="I107" s="157">
        <v>67.677300000000002</v>
      </c>
    </row>
    <row r="108" spans="7:9" ht="15" hidden="1" customHeight="1">
      <c r="G108" s="156">
        <v>39961</v>
      </c>
      <c r="H108" s="157">
        <v>0.7232228992129982</v>
      </c>
      <c r="I108" s="157">
        <v>68.370599999999996</v>
      </c>
    </row>
    <row r="109" spans="7:9" ht="15" hidden="1" customHeight="1">
      <c r="G109" s="156">
        <v>39962</v>
      </c>
      <c r="H109" s="157">
        <v>0.71515433060058808</v>
      </c>
      <c r="I109" s="157">
        <v>67.736199999999997</v>
      </c>
    </row>
    <row r="110" spans="7:9" ht="15" hidden="1" customHeight="1">
      <c r="G110" s="156">
        <v>39965</v>
      </c>
      <c r="H110" s="157">
        <v>0.70711320454298621</v>
      </c>
      <c r="I110" s="157">
        <v>67.06</v>
      </c>
    </row>
    <row r="111" spans="7:9" ht="15" hidden="1" customHeight="1">
      <c r="G111" s="156">
        <v>39966</v>
      </c>
      <c r="H111" s="157">
        <v>0.70626489893390731</v>
      </c>
      <c r="I111" s="157">
        <v>66.572599999999994</v>
      </c>
    </row>
    <row r="112" spans="7:9" ht="15" hidden="1" customHeight="1">
      <c r="G112" s="156">
        <v>39967</v>
      </c>
      <c r="H112" s="157">
        <v>0.69871393923921377</v>
      </c>
      <c r="I112" s="157">
        <v>65.684700000000007</v>
      </c>
    </row>
    <row r="113" spans="7:9" ht="15" hidden="1" customHeight="1">
      <c r="G113" s="156">
        <v>39968</v>
      </c>
      <c r="H113" s="157">
        <v>0.70591582368983419</v>
      </c>
      <c r="I113" s="157">
        <v>66.497200000000007</v>
      </c>
    </row>
    <row r="114" spans="7:9" ht="15" hidden="1" customHeight="1">
      <c r="G114" s="156">
        <v>39969</v>
      </c>
      <c r="H114" s="157">
        <v>0.70467177375336898</v>
      </c>
      <c r="I114" s="157">
        <v>66.358800000000002</v>
      </c>
    </row>
    <row r="115" spans="7:9" ht="15" hidden="1" customHeight="1">
      <c r="G115" s="156">
        <v>39972</v>
      </c>
      <c r="H115" s="157">
        <v>0.7146430289725314</v>
      </c>
      <c r="I115" s="157">
        <v>67.287000000000006</v>
      </c>
    </row>
    <row r="116" spans="7:9" ht="15" hidden="1" customHeight="1">
      <c r="G116" s="156">
        <v>39973</v>
      </c>
      <c r="H116" s="157">
        <v>0.72015025546838718</v>
      </c>
      <c r="I116" s="157">
        <v>67.598200000000006</v>
      </c>
    </row>
    <row r="117" spans="7:9" ht="15" hidden="1" customHeight="1">
      <c r="G117" s="156">
        <v>39974</v>
      </c>
      <c r="H117" s="157">
        <v>0.7097236573133604</v>
      </c>
      <c r="I117" s="157">
        <v>66.695499999999996</v>
      </c>
    </row>
    <row r="118" spans="7:9" ht="15" hidden="1" customHeight="1">
      <c r="G118" s="156">
        <v>39975</v>
      </c>
      <c r="H118" s="157">
        <v>0.71189613230978122</v>
      </c>
      <c r="I118" s="157">
        <v>66.899299999999997</v>
      </c>
    </row>
    <row r="119" spans="7:9" ht="15" hidden="1" customHeight="1">
      <c r="G119" s="156">
        <v>39976</v>
      </c>
      <c r="H119" s="157">
        <v>0.70947136259078414</v>
      </c>
      <c r="I119" s="157">
        <v>66.651499999999999</v>
      </c>
    </row>
    <row r="120" spans="7:9" ht="15" hidden="1" customHeight="1">
      <c r="G120" s="156">
        <v>39979</v>
      </c>
      <c r="H120" s="157">
        <v>0.71689738814328408</v>
      </c>
      <c r="I120" s="157">
        <v>67.208699999999993</v>
      </c>
    </row>
    <row r="121" spans="7:9" ht="15" hidden="1" customHeight="1">
      <c r="G121" s="156">
        <v>39980</v>
      </c>
      <c r="H121" s="157">
        <v>0.72223019763794372</v>
      </c>
      <c r="I121" s="157">
        <v>67.414699999999996</v>
      </c>
    </row>
    <row r="122" spans="7:9" ht="15" hidden="1" customHeight="1">
      <c r="G122" s="156">
        <v>39981</v>
      </c>
      <c r="H122" s="157">
        <v>0.72103212512476922</v>
      </c>
      <c r="I122" s="157">
        <v>67.3245</v>
      </c>
    </row>
    <row r="123" spans="7:9" ht="15" hidden="1" customHeight="1">
      <c r="G123" s="156">
        <v>39982</v>
      </c>
      <c r="H123" s="157">
        <v>0.71777226362606028</v>
      </c>
      <c r="I123" s="157">
        <v>66.878</v>
      </c>
    </row>
    <row r="124" spans="7:9" ht="15" hidden="1" customHeight="1">
      <c r="G124" s="156">
        <v>39983</v>
      </c>
      <c r="H124" s="157">
        <v>0.71710300711501995</v>
      </c>
      <c r="I124" s="157">
        <v>66.499399999999994</v>
      </c>
    </row>
    <row r="125" spans="7:9" ht="15" hidden="1" customHeight="1">
      <c r="G125" s="156">
        <v>39986</v>
      </c>
      <c r="H125" s="157">
        <v>0.7189593702337661</v>
      </c>
      <c r="I125" s="157">
        <v>66.607200000000006</v>
      </c>
    </row>
    <row r="126" spans="7:9" ht="15" hidden="1" customHeight="1">
      <c r="G126" s="156">
        <v>39987</v>
      </c>
      <c r="H126" s="157">
        <v>0.72160509597899436</v>
      </c>
      <c r="I126" s="157">
        <v>67.221699999999998</v>
      </c>
    </row>
    <row r="127" spans="7:9" ht="15" hidden="1" customHeight="1">
      <c r="G127" s="156">
        <v>39988</v>
      </c>
      <c r="H127" s="157">
        <v>0.70962226338095835</v>
      </c>
      <c r="I127" s="157">
        <v>66.320800000000006</v>
      </c>
    </row>
    <row r="128" spans="7:9" ht="15" hidden="1" customHeight="1">
      <c r="G128" s="156">
        <v>39989</v>
      </c>
      <c r="H128" s="157">
        <v>0.71592228920532153</v>
      </c>
      <c r="I128" s="157">
        <v>67.311300000000003</v>
      </c>
    </row>
    <row r="129" spans="7:9" ht="15" hidden="1" customHeight="1">
      <c r="G129" s="156">
        <v>39990</v>
      </c>
      <c r="H129" s="157">
        <v>0.71255547896976645</v>
      </c>
      <c r="I129" s="157">
        <v>67.092299999999994</v>
      </c>
    </row>
    <row r="130" spans="7:9" ht="15" hidden="1" customHeight="1">
      <c r="G130" s="156">
        <v>39993</v>
      </c>
      <c r="H130" s="157">
        <v>0.71296129218935689</v>
      </c>
      <c r="I130" s="157">
        <v>66.774600000000007</v>
      </c>
    </row>
    <row r="131" spans="7:9" ht="15" hidden="1" customHeight="1">
      <c r="G131" s="156">
        <v>39994</v>
      </c>
      <c r="H131" s="157">
        <v>0.70896871304506026</v>
      </c>
      <c r="I131" s="157">
        <v>66.247100000000003</v>
      </c>
    </row>
    <row r="132" spans="7:9" ht="15" hidden="1" customHeight="1">
      <c r="G132" s="156">
        <v>39995</v>
      </c>
      <c r="H132" s="157">
        <v>0.71250439152427814</v>
      </c>
      <c r="I132" s="157">
        <v>66.723399999999998</v>
      </c>
    </row>
    <row r="133" spans="7:9" ht="15" hidden="1" customHeight="1">
      <c r="G133" s="156">
        <v>39996</v>
      </c>
      <c r="H133" s="157">
        <v>0.70831553078368703</v>
      </c>
      <c r="I133" s="157">
        <v>66.1464</v>
      </c>
    </row>
    <row r="134" spans="7:9" ht="15" hidden="1" customHeight="1">
      <c r="G134" s="156">
        <v>39997</v>
      </c>
      <c r="H134" s="157">
        <v>0.71484762465856133</v>
      </c>
      <c r="I134" s="157">
        <v>66.7346</v>
      </c>
    </row>
    <row r="135" spans="7:9" ht="15" hidden="1" customHeight="1">
      <c r="G135" s="156">
        <v>40000</v>
      </c>
      <c r="H135" s="157">
        <v>0.71459246082785455</v>
      </c>
      <c r="I135" s="157">
        <v>66.725999999999999</v>
      </c>
    </row>
    <row r="136" spans="7:9" ht="15" hidden="1" customHeight="1">
      <c r="G136" s="156">
        <v>40001</v>
      </c>
      <c r="H136" s="157">
        <v>0.71576794211645822</v>
      </c>
      <c r="I136" s="157">
        <v>66.695400000000006</v>
      </c>
    </row>
    <row r="137" spans="7:9" ht="15" hidden="1" customHeight="1">
      <c r="G137" s="156">
        <v>40002</v>
      </c>
      <c r="H137" s="157">
        <v>0.71854595058205939</v>
      </c>
      <c r="I137" s="157">
        <v>66.687100000000001</v>
      </c>
    </row>
    <row r="138" spans="7:9" ht="15" hidden="1" customHeight="1">
      <c r="G138" s="156">
        <v>40003</v>
      </c>
      <c r="H138" s="157">
        <v>0.7180296640175402</v>
      </c>
      <c r="I138" s="157">
        <v>66.4148</v>
      </c>
    </row>
    <row r="139" spans="7:9" ht="15" hidden="1" customHeight="1">
      <c r="G139" s="156">
        <v>40004</v>
      </c>
      <c r="H139" s="157">
        <v>0.71515423798934685</v>
      </c>
      <c r="I139" s="157">
        <v>66.378900000000002</v>
      </c>
    </row>
    <row r="140" spans="7:9" ht="15" hidden="1" customHeight="1">
      <c r="G140" s="156">
        <v>40007</v>
      </c>
      <c r="H140" s="157">
        <v>0.71818395520105116</v>
      </c>
      <c r="I140" s="157">
        <v>66.908100000000005</v>
      </c>
    </row>
    <row r="141" spans="7:9" ht="15" hidden="1" customHeight="1">
      <c r="G141" s="156">
        <v>40008</v>
      </c>
      <c r="H141" s="157">
        <v>0.71510254188640954</v>
      </c>
      <c r="I141" s="157">
        <v>66.5227</v>
      </c>
    </row>
    <row r="142" spans="7:9" ht="15" hidden="1" customHeight="1">
      <c r="G142" s="156">
        <v>40009</v>
      </c>
      <c r="H142" s="157">
        <v>0.71500062326185154</v>
      </c>
      <c r="I142" s="157">
        <v>66.537099999999995</v>
      </c>
    </row>
    <row r="143" spans="7:9" ht="15" hidden="1" customHeight="1">
      <c r="G143" s="156">
        <v>40010</v>
      </c>
      <c r="H143" s="157">
        <v>0.71052995413930553</v>
      </c>
      <c r="I143" s="157">
        <v>66.295500000000004</v>
      </c>
    </row>
    <row r="144" spans="7:9" ht="15" hidden="1" customHeight="1">
      <c r="G144" s="156">
        <v>40011</v>
      </c>
      <c r="H144" s="157">
        <v>0.7081647170577704</v>
      </c>
      <c r="I144" s="157">
        <v>65.902799999999999</v>
      </c>
    </row>
    <row r="145" spans="7:9" ht="15" hidden="1" customHeight="1">
      <c r="G145" s="156">
        <v>40014</v>
      </c>
      <c r="H145" s="157">
        <v>0.70611513075408927</v>
      </c>
      <c r="I145" s="157">
        <v>65.6113</v>
      </c>
    </row>
    <row r="146" spans="7:9" ht="15" hidden="1" customHeight="1">
      <c r="G146" s="156">
        <v>40015</v>
      </c>
      <c r="H146" s="157">
        <v>0.70407636157048969</v>
      </c>
      <c r="I146" s="157">
        <v>65.56</v>
      </c>
    </row>
    <row r="147" spans="7:9" ht="15" hidden="1" customHeight="1">
      <c r="G147" s="156">
        <v>40016</v>
      </c>
      <c r="H147" s="157">
        <v>0.70382852202789181</v>
      </c>
      <c r="I147" s="157">
        <v>65.619200000000006</v>
      </c>
    </row>
    <row r="148" spans="7:9" ht="15" hidden="1" customHeight="1">
      <c r="G148" s="156">
        <v>40017</v>
      </c>
      <c r="H148" s="157">
        <v>0.70190265291614284</v>
      </c>
      <c r="I148" s="157">
        <v>65.263400000000004</v>
      </c>
    </row>
    <row r="149" spans="7:9" ht="15" hidden="1" customHeight="1">
      <c r="G149" s="156">
        <v>40018</v>
      </c>
      <c r="H149" s="157">
        <v>0.70581642379181364</v>
      </c>
      <c r="I149" s="157">
        <v>65.682500000000005</v>
      </c>
    </row>
    <row r="150" spans="7:9" ht="15" hidden="1" customHeight="1">
      <c r="G150" s="156">
        <v>40021</v>
      </c>
      <c r="H150" s="157">
        <v>0.70259229405126544</v>
      </c>
      <c r="I150" s="157">
        <v>65.372699999999995</v>
      </c>
    </row>
    <row r="151" spans="7:9" ht="15" hidden="1" customHeight="1">
      <c r="G151" s="156">
        <v>40022</v>
      </c>
      <c r="H151" s="157">
        <v>0.70096682935928123</v>
      </c>
      <c r="I151" s="157">
        <v>65.389200000000002</v>
      </c>
    </row>
    <row r="152" spans="7:9" ht="15" hidden="1" customHeight="1">
      <c r="G152" s="156">
        <v>40023</v>
      </c>
      <c r="H152" s="157">
        <v>0.70531832484787615</v>
      </c>
      <c r="I152" s="157">
        <v>66.011799999999994</v>
      </c>
    </row>
    <row r="153" spans="7:9" ht="15" hidden="1" customHeight="1">
      <c r="G153" s="156">
        <v>40024</v>
      </c>
      <c r="H153" s="157">
        <v>0.71169272218162283</v>
      </c>
      <c r="I153" s="157">
        <v>66.515299999999996</v>
      </c>
    </row>
    <row r="154" spans="7:9" ht="15" hidden="1" customHeight="1">
      <c r="G154" s="156">
        <v>40025</v>
      </c>
      <c r="H154" s="157">
        <v>0.70741320182159217</v>
      </c>
      <c r="I154" s="157">
        <v>65.926100000000005</v>
      </c>
    </row>
    <row r="155" spans="7:9" ht="15" hidden="1" customHeight="1">
      <c r="G155" s="156">
        <v>40028</v>
      </c>
      <c r="H155" s="157">
        <v>0.7018039397769581</v>
      </c>
      <c r="I155" s="157">
        <v>65.296400000000006</v>
      </c>
    </row>
    <row r="156" spans="7:9" ht="15" hidden="1" customHeight="1">
      <c r="G156" s="156">
        <v>40029</v>
      </c>
      <c r="H156" s="157">
        <v>0.69545834524226535</v>
      </c>
      <c r="I156" s="157">
        <v>64.724500000000006</v>
      </c>
    </row>
    <row r="157" spans="7:9" ht="15" hidden="1" customHeight="1">
      <c r="G157" s="156">
        <v>40030</v>
      </c>
      <c r="H157" s="157">
        <v>0.6948784437707739</v>
      </c>
      <c r="I157" s="157">
        <v>64.662400000000005</v>
      </c>
    </row>
    <row r="158" spans="7:9" ht="15" hidden="1" customHeight="1">
      <c r="G158" s="156">
        <v>40031</v>
      </c>
      <c r="H158" s="157">
        <v>0.69372203084253559</v>
      </c>
      <c r="I158" s="157">
        <v>64.643100000000004</v>
      </c>
    </row>
    <row r="159" spans="7:9" ht="15" hidden="1" customHeight="1">
      <c r="G159" s="156">
        <v>40032</v>
      </c>
      <c r="H159" s="157">
        <v>0.69652458117255611</v>
      </c>
      <c r="I159" s="157">
        <v>65.020499999999998</v>
      </c>
    </row>
    <row r="160" spans="7:9" ht="15" hidden="1" customHeight="1">
      <c r="G160" s="156">
        <v>40035</v>
      </c>
      <c r="H160" s="157">
        <v>0.70343243932822042</v>
      </c>
      <c r="I160" s="157">
        <v>65.616600000000005</v>
      </c>
    </row>
    <row r="161" spans="7:9" ht="15" hidden="1" customHeight="1">
      <c r="G161" s="156">
        <v>40036</v>
      </c>
      <c r="H161" s="157">
        <v>0.70721354520543256</v>
      </c>
      <c r="I161" s="157">
        <v>66.095399999999998</v>
      </c>
    </row>
    <row r="162" spans="7:9" ht="15" hidden="1" customHeight="1">
      <c r="G162" s="156">
        <v>40037</v>
      </c>
      <c r="H162" s="157">
        <v>0.70656354148629374</v>
      </c>
      <c r="I162" s="157">
        <v>66.103399999999993</v>
      </c>
    </row>
    <row r="163" spans="7:9" ht="15" hidden="1" customHeight="1">
      <c r="G163" s="156">
        <v>40038</v>
      </c>
      <c r="H163" s="157">
        <v>0.70313645447064976</v>
      </c>
      <c r="I163" s="157">
        <v>65.797399999999996</v>
      </c>
    </row>
    <row r="164" spans="7:9" ht="15" hidden="1" customHeight="1">
      <c r="G164" s="156">
        <v>40039</v>
      </c>
      <c r="H164" s="157">
        <v>0.70106586037036556</v>
      </c>
      <c r="I164" s="157">
        <v>65.524699999999996</v>
      </c>
    </row>
    <row r="165" spans="7:9" ht="15" hidden="1" customHeight="1">
      <c r="G165" s="156">
        <v>40042</v>
      </c>
      <c r="H165" s="157">
        <v>0.70726361291027906</v>
      </c>
      <c r="I165" s="157">
        <v>65.987200000000001</v>
      </c>
    </row>
    <row r="166" spans="7:9" ht="15" hidden="1" customHeight="1">
      <c r="G166" s="156">
        <v>40043</v>
      </c>
      <c r="H166" s="157">
        <v>0.70871718460235611</v>
      </c>
      <c r="I166" s="157">
        <v>66.114099999999993</v>
      </c>
    </row>
    <row r="167" spans="7:9" ht="15" hidden="1" customHeight="1">
      <c r="G167" s="156">
        <v>40044</v>
      </c>
      <c r="H167" s="157">
        <v>0.70776469882717796</v>
      </c>
      <c r="I167" s="157">
        <v>66.092200000000005</v>
      </c>
    </row>
    <row r="168" spans="7:9" ht="15" hidden="1" customHeight="1">
      <c r="G168" s="156">
        <v>40045</v>
      </c>
      <c r="H168" s="157">
        <v>0.70264205534867519</v>
      </c>
      <c r="I168" s="157">
        <v>65.568799999999996</v>
      </c>
    </row>
    <row r="169" spans="7:9" ht="15" hidden="1" customHeight="1">
      <c r="G169" s="156">
        <v>40046</v>
      </c>
      <c r="H169" s="157">
        <v>0.70298816177441348</v>
      </c>
      <c r="I169" s="157">
        <v>65.493399999999994</v>
      </c>
    </row>
    <row r="170" spans="7:9" ht="15" hidden="1" customHeight="1">
      <c r="G170" s="156">
        <v>40049</v>
      </c>
      <c r="H170" s="157">
        <v>0.69798282782270893</v>
      </c>
      <c r="I170" s="157">
        <v>64.968800000000002</v>
      </c>
    </row>
    <row r="171" spans="7:9" ht="15" hidden="1" customHeight="1">
      <c r="G171" s="156">
        <v>40050</v>
      </c>
      <c r="H171" s="157">
        <v>0.69949599902915638</v>
      </c>
      <c r="I171" s="157">
        <v>65.133499999999998</v>
      </c>
    </row>
    <row r="172" spans="7:9" ht="15" hidden="1" customHeight="1">
      <c r="G172" s="156">
        <v>40051</v>
      </c>
      <c r="H172" s="157">
        <v>0.69930062430086559</v>
      </c>
      <c r="I172" s="157">
        <v>65.203000000000003</v>
      </c>
    </row>
    <row r="173" spans="7:9" ht="15" hidden="1" customHeight="1">
      <c r="G173" s="156">
        <v>40052</v>
      </c>
      <c r="H173" s="157">
        <v>0.70185273332304154</v>
      </c>
      <c r="I173" s="157">
        <v>65.467699999999994</v>
      </c>
    </row>
    <row r="174" spans="7:9" ht="15" hidden="1" customHeight="1">
      <c r="G174" s="156">
        <v>40053</v>
      </c>
      <c r="H174" s="157">
        <v>0.69628165396559616</v>
      </c>
      <c r="I174" s="157">
        <v>64.953400000000002</v>
      </c>
    </row>
    <row r="175" spans="7:9" ht="15" hidden="1" customHeight="1">
      <c r="G175" s="156">
        <v>40056</v>
      </c>
      <c r="H175" s="157">
        <v>0.69993671681688818</v>
      </c>
      <c r="I175" s="157">
        <v>65.145700000000005</v>
      </c>
    </row>
    <row r="176" spans="7:9" ht="15" hidden="1" customHeight="1">
      <c r="G176" s="156">
        <v>40057</v>
      </c>
      <c r="H176" s="157">
        <v>0.69667010280436192</v>
      </c>
      <c r="I176" s="157">
        <v>64.744200000000006</v>
      </c>
    </row>
    <row r="177" spans="7:9" ht="15" hidden="1" customHeight="1">
      <c r="G177" s="156">
        <v>40058</v>
      </c>
      <c r="H177" s="157">
        <v>0.70343292831588577</v>
      </c>
      <c r="I177" s="157">
        <v>65.494600000000005</v>
      </c>
    </row>
    <row r="178" spans="7:9" ht="15" hidden="1" customHeight="1">
      <c r="G178" s="156">
        <v>40059</v>
      </c>
      <c r="H178" s="157">
        <v>0.70047625879868858</v>
      </c>
      <c r="I178" s="157">
        <v>65.420699999999997</v>
      </c>
    </row>
    <row r="179" spans="7:9" ht="15" hidden="1" customHeight="1">
      <c r="G179" s="156">
        <v>40060</v>
      </c>
      <c r="H179" s="157">
        <v>0.70150793345061224</v>
      </c>
      <c r="I179" s="157">
        <v>65.557599999999994</v>
      </c>
    </row>
    <row r="180" spans="7:9" ht="15" hidden="1" customHeight="1">
      <c r="G180" s="156">
        <v>40063</v>
      </c>
      <c r="H180" s="157">
        <v>0.69764163776464361</v>
      </c>
      <c r="I180" s="157">
        <v>65.132800000000003</v>
      </c>
    </row>
    <row r="181" spans="7:9" ht="15" hidden="1" customHeight="1">
      <c r="G181" s="156">
        <v>40064</v>
      </c>
      <c r="H181" s="157">
        <v>0.69735051543075166</v>
      </c>
      <c r="I181" s="157">
        <v>65.029399999999995</v>
      </c>
    </row>
    <row r="182" spans="7:9" ht="15" hidden="1" customHeight="1">
      <c r="G182" s="156">
        <v>40065</v>
      </c>
      <c r="H182" s="157">
        <v>0.69008395111479326</v>
      </c>
      <c r="I182" s="157">
        <v>64.387799999999999</v>
      </c>
    </row>
    <row r="183" spans="7:9" ht="15" hidden="1" customHeight="1">
      <c r="G183" s="156">
        <v>40066</v>
      </c>
      <c r="H183" s="157">
        <v>0.68601187447715783</v>
      </c>
      <c r="I183" s="157">
        <v>64.046000000000006</v>
      </c>
    </row>
    <row r="184" spans="7:9" ht="15" hidden="1" customHeight="1">
      <c r="G184" s="156">
        <v>40067</v>
      </c>
      <c r="H184" s="157">
        <v>0.68408774146069617</v>
      </c>
      <c r="I184" s="157">
        <v>63.9542</v>
      </c>
    </row>
    <row r="185" spans="7:9" ht="15" hidden="1" customHeight="1">
      <c r="G185" s="156">
        <v>40070</v>
      </c>
      <c r="H185" s="157">
        <v>0.68742707102252965</v>
      </c>
      <c r="I185" s="157">
        <v>64.273399999999995</v>
      </c>
    </row>
    <row r="186" spans="7:9" ht="15" hidden="1" customHeight="1">
      <c r="G186" s="156">
        <v>40071</v>
      </c>
      <c r="H186" s="157">
        <v>0.68404122186515792</v>
      </c>
      <c r="I186" s="157">
        <v>64.006900000000002</v>
      </c>
    </row>
    <row r="187" spans="7:9" ht="15" hidden="1" customHeight="1">
      <c r="G187" s="156">
        <v>40072</v>
      </c>
      <c r="H187" s="157">
        <v>0.68133818250236799</v>
      </c>
      <c r="I187" s="157">
        <v>63.733600000000003</v>
      </c>
    </row>
    <row r="188" spans="7:9" ht="15" hidden="1" customHeight="1">
      <c r="G188" s="156">
        <v>40073</v>
      </c>
      <c r="H188" s="157">
        <v>0.67888636397645918</v>
      </c>
      <c r="I188" s="157">
        <v>63.514299999999999</v>
      </c>
    </row>
    <row r="189" spans="7:9" ht="15" hidden="1" customHeight="1">
      <c r="G189" s="156">
        <v>40074</v>
      </c>
      <c r="H189" s="157">
        <v>0.67939438344662351</v>
      </c>
      <c r="I189" s="157">
        <v>63.517600000000002</v>
      </c>
    </row>
    <row r="190" spans="7:9" ht="15" hidden="1" customHeight="1">
      <c r="G190" s="156">
        <v>40077</v>
      </c>
      <c r="H190" s="157">
        <v>0.68133789433675418</v>
      </c>
      <c r="I190" s="157">
        <v>63.637300000000003</v>
      </c>
    </row>
    <row r="191" spans="7:9" ht="15" hidden="1" customHeight="1">
      <c r="G191" s="156">
        <v>40078</v>
      </c>
      <c r="H191" s="157">
        <v>0.67953281376158381</v>
      </c>
      <c r="I191" s="157">
        <v>63.457900000000002</v>
      </c>
    </row>
    <row r="192" spans="7:9" ht="15" hidden="1" customHeight="1">
      <c r="G192" s="156">
        <v>40079</v>
      </c>
      <c r="H192" s="157">
        <v>0.67485437506896895</v>
      </c>
      <c r="I192" s="157">
        <v>62.990299999999998</v>
      </c>
    </row>
    <row r="193" spans="7:9" ht="15" hidden="1" customHeight="1">
      <c r="G193" s="156">
        <v>40080</v>
      </c>
      <c r="H193" s="157">
        <v>0.6793937555665831</v>
      </c>
      <c r="I193" s="157">
        <v>63.389000000000003</v>
      </c>
    </row>
    <row r="194" spans="7:9" ht="15" hidden="1" customHeight="1">
      <c r="G194" s="156">
        <v>40081</v>
      </c>
      <c r="H194" s="157">
        <v>0.68096680107570129</v>
      </c>
      <c r="I194" s="157">
        <v>63.481699999999996</v>
      </c>
    </row>
    <row r="195" spans="7:9" ht="15" hidden="1" customHeight="1">
      <c r="G195" s="156">
        <v>40084</v>
      </c>
      <c r="H195" s="157">
        <v>0.68469687113630784</v>
      </c>
      <c r="I195" s="157">
        <v>63.575200000000002</v>
      </c>
    </row>
    <row r="196" spans="7:9" ht="15" hidden="1" customHeight="1">
      <c r="G196" s="156">
        <v>40085</v>
      </c>
      <c r="H196" s="157">
        <v>0.68296635231686975</v>
      </c>
      <c r="I196" s="157">
        <v>63.346699999999998</v>
      </c>
    </row>
    <row r="197" spans="7:9" ht="15" hidden="1" customHeight="1">
      <c r="G197" s="156">
        <v>40086</v>
      </c>
      <c r="H197" s="157">
        <v>0.68376027024644292</v>
      </c>
      <c r="I197" s="157">
        <v>63.597499999999997</v>
      </c>
    </row>
    <row r="198" spans="7:9" ht="15" hidden="1" customHeight="1">
      <c r="G198" s="156">
        <v>40087</v>
      </c>
      <c r="H198" s="157">
        <v>0.68357393469708716</v>
      </c>
      <c r="I198" s="157">
        <v>63.631300000000003</v>
      </c>
    </row>
    <row r="199" spans="7:9" ht="15" hidden="1" customHeight="1">
      <c r="G199" s="156">
        <v>40088</v>
      </c>
      <c r="H199" s="157">
        <v>0.68808955618033607</v>
      </c>
      <c r="I199" s="157">
        <v>64.097399999999993</v>
      </c>
    </row>
    <row r="200" spans="7:9" ht="15" hidden="1" customHeight="1">
      <c r="G200" s="156">
        <v>40091</v>
      </c>
      <c r="H200" s="157">
        <v>0.68329389290447906</v>
      </c>
      <c r="I200" s="157">
        <v>63.668300000000002</v>
      </c>
    </row>
    <row r="201" spans="7:9" ht="15" hidden="1" customHeight="1">
      <c r="G201" s="156">
        <v>40092</v>
      </c>
      <c r="H201" s="157">
        <v>0.67916317991631803</v>
      </c>
      <c r="I201" s="157">
        <v>63.3048</v>
      </c>
    </row>
    <row r="202" spans="7:9" ht="15" hidden="1" customHeight="1">
      <c r="G202" s="156">
        <v>40093</v>
      </c>
      <c r="H202" s="157">
        <v>0.68004096781085244</v>
      </c>
      <c r="I202" s="157">
        <v>63.343299999999999</v>
      </c>
    </row>
    <row r="203" spans="7:9" ht="15" hidden="1" customHeight="1">
      <c r="G203" s="156">
        <v>40094</v>
      </c>
      <c r="H203" s="157">
        <v>0.67746111484737082</v>
      </c>
      <c r="I203" s="157">
        <v>63.0593</v>
      </c>
    </row>
    <row r="204" spans="7:9" ht="15" hidden="1" customHeight="1">
      <c r="G204" s="156">
        <v>40095</v>
      </c>
      <c r="H204" s="157">
        <v>0.67925527458339341</v>
      </c>
      <c r="I204" s="157">
        <v>63.236899999999999</v>
      </c>
    </row>
    <row r="205" spans="7:9" ht="15" hidden="1" customHeight="1">
      <c r="G205" s="156">
        <v>40098</v>
      </c>
      <c r="H205" s="157">
        <v>0.67930218296448508</v>
      </c>
      <c r="I205" s="157">
        <v>63.139099999999999</v>
      </c>
    </row>
    <row r="206" spans="7:9" ht="15" hidden="1" customHeight="1">
      <c r="G206" s="156">
        <v>40099</v>
      </c>
      <c r="H206" s="157">
        <v>0.67658996900402013</v>
      </c>
      <c r="I206" s="157">
        <v>62.909199999999998</v>
      </c>
    </row>
    <row r="207" spans="7:9" ht="15" hidden="1" customHeight="1">
      <c r="G207" s="156">
        <v>40100</v>
      </c>
      <c r="H207" s="157">
        <v>0.67186195469622878</v>
      </c>
      <c r="I207" s="157">
        <v>62.526899999999998</v>
      </c>
    </row>
    <row r="208" spans="7:9" ht="15" hidden="1" customHeight="1">
      <c r="G208" s="156">
        <v>40101</v>
      </c>
      <c r="H208" s="157">
        <v>0.6687618802152131</v>
      </c>
      <c r="I208" s="157">
        <v>62.273099999999999</v>
      </c>
    </row>
    <row r="209" spans="7:9" ht="15" hidden="1" customHeight="1">
      <c r="G209" s="156">
        <v>40102</v>
      </c>
      <c r="H209" s="157">
        <v>0.67019628376275997</v>
      </c>
      <c r="I209" s="157">
        <v>62.463500000000003</v>
      </c>
    </row>
    <row r="210" spans="7:9" ht="15" hidden="1" customHeight="1">
      <c r="G210" s="156">
        <v>40105</v>
      </c>
      <c r="H210" s="157">
        <v>0.66711529304775663</v>
      </c>
      <c r="I210" s="157">
        <v>62.641100000000002</v>
      </c>
    </row>
    <row r="211" spans="7:9" ht="15" hidden="1" customHeight="1">
      <c r="G211" s="156">
        <v>40106</v>
      </c>
      <c r="H211" s="157">
        <v>0.6676014196225144</v>
      </c>
      <c r="I211" s="157">
        <v>62.206899999999997</v>
      </c>
    </row>
    <row r="212" spans="7:9" ht="15" hidden="1" customHeight="1">
      <c r="G212" s="156">
        <v>40107</v>
      </c>
      <c r="H212" s="157">
        <v>0.66934396668312479</v>
      </c>
      <c r="I212" s="157">
        <v>62.360100000000003</v>
      </c>
    </row>
    <row r="213" spans="7:9" ht="15" hidden="1" customHeight="1">
      <c r="G213" s="156">
        <v>40108</v>
      </c>
      <c r="H213" s="157">
        <v>0.66662231816757722</v>
      </c>
      <c r="I213" s="157">
        <v>62.13</v>
      </c>
    </row>
    <row r="214" spans="7:9" ht="15" hidden="1" customHeight="1">
      <c r="G214" s="156">
        <v>40109</v>
      </c>
      <c r="H214" s="157">
        <v>0.66577866280136433</v>
      </c>
      <c r="I214" s="157">
        <v>62.054099999999998</v>
      </c>
    </row>
    <row r="215" spans="7:9" ht="15" hidden="1" customHeight="1">
      <c r="G215" s="156">
        <v>40112</v>
      </c>
      <c r="H215" s="157">
        <v>0.66511520514624145</v>
      </c>
      <c r="I215" s="157">
        <v>61.933199999999999</v>
      </c>
    </row>
    <row r="216" spans="7:9" ht="15" hidden="1" customHeight="1">
      <c r="G216" s="156">
        <v>40113</v>
      </c>
      <c r="H216" s="157">
        <v>0.67100584092080395</v>
      </c>
      <c r="I216" s="157">
        <v>62.494799999999998</v>
      </c>
    </row>
    <row r="217" spans="7:9" ht="15" hidden="1" customHeight="1">
      <c r="G217" s="156">
        <v>40114</v>
      </c>
      <c r="H217" s="157">
        <v>0.67476381963433607</v>
      </c>
      <c r="I217" s="157">
        <v>62.9251</v>
      </c>
    </row>
    <row r="218" spans="7:9" ht="15" hidden="1" customHeight="1">
      <c r="G218" s="156">
        <v>40115</v>
      </c>
      <c r="H218" s="157">
        <v>0.67902492159504202</v>
      </c>
      <c r="I218" s="157">
        <v>63.459699999999998</v>
      </c>
    </row>
    <row r="219" spans="7:9" ht="15" hidden="1" customHeight="1">
      <c r="G219" s="156">
        <v>40116</v>
      </c>
      <c r="H219" s="157">
        <v>0.67421811620106475</v>
      </c>
      <c r="I219" s="157">
        <v>62.9953</v>
      </c>
    </row>
    <row r="220" spans="7:9" ht="15" hidden="1" customHeight="1">
      <c r="G220" s="156">
        <v>40119</v>
      </c>
      <c r="H220" s="157">
        <v>0.67700202332001902</v>
      </c>
      <c r="I220" s="157">
        <v>63.339700000000001</v>
      </c>
    </row>
    <row r="221" spans="7:9" ht="15" hidden="1" customHeight="1">
      <c r="G221" s="156">
        <v>40120</v>
      </c>
      <c r="H221" s="157">
        <v>0.67553852261666925</v>
      </c>
      <c r="I221" s="157">
        <v>63.298499999999997</v>
      </c>
    </row>
    <row r="222" spans="7:9" ht="15" hidden="1" customHeight="1">
      <c r="G222" s="156">
        <v>40121</v>
      </c>
      <c r="H222" s="157">
        <v>0.67861058543952801</v>
      </c>
      <c r="I222" s="157">
        <v>63.937399999999997</v>
      </c>
    </row>
    <row r="223" spans="7:9" ht="15" hidden="1" customHeight="1">
      <c r="G223" s="156">
        <v>40122</v>
      </c>
      <c r="H223" s="157">
        <v>0.67349169315234469</v>
      </c>
      <c r="I223" s="157">
        <v>63.592500000000001</v>
      </c>
    </row>
    <row r="224" spans="7:9" ht="15" hidden="1" customHeight="1">
      <c r="G224" s="156">
        <v>40123</v>
      </c>
      <c r="H224" s="157">
        <v>0.67204249586597442</v>
      </c>
      <c r="I224" s="157">
        <v>63.155999999999999</v>
      </c>
    </row>
    <row r="225" spans="7:9" ht="15" hidden="1" customHeight="1">
      <c r="G225" s="156">
        <v>40126</v>
      </c>
      <c r="H225" s="157">
        <v>0.66907498725069503</v>
      </c>
      <c r="I225" s="157">
        <v>62.712800000000001</v>
      </c>
    </row>
    <row r="226" spans="7:9" ht="15" hidden="1" customHeight="1">
      <c r="G226" s="156">
        <v>40127</v>
      </c>
      <c r="H226" s="157">
        <v>0.66751206532063845</v>
      </c>
      <c r="I226" s="157">
        <v>62.613900000000001</v>
      </c>
    </row>
    <row r="227" spans="7:9" ht="15" hidden="1" customHeight="1">
      <c r="G227" s="156">
        <v>40128</v>
      </c>
      <c r="H227" s="157">
        <v>0.66760163534521599</v>
      </c>
      <c r="I227" s="157">
        <v>62.8352</v>
      </c>
    </row>
    <row r="228" spans="7:9" ht="15" hidden="1" customHeight="1">
      <c r="G228" s="156">
        <v>40129</v>
      </c>
      <c r="H228" s="157">
        <v>0.6664887843992654</v>
      </c>
      <c r="I228" s="157">
        <v>62.821300000000001</v>
      </c>
    </row>
    <row r="229" spans="7:9" ht="15" hidden="1" customHeight="1">
      <c r="G229" s="156">
        <v>40130</v>
      </c>
      <c r="H229" s="157">
        <v>0.67258567835578853</v>
      </c>
      <c r="I229" s="157">
        <v>63.538899999999998</v>
      </c>
    </row>
    <row r="230" spans="7:9" ht="15" hidden="1" customHeight="1">
      <c r="G230" s="156">
        <v>40133</v>
      </c>
      <c r="H230" s="157">
        <v>0.66791304495450221</v>
      </c>
      <c r="I230" s="157">
        <v>62.948399999999999</v>
      </c>
    </row>
    <row r="231" spans="7:9" ht="15" hidden="1" customHeight="1">
      <c r="G231" s="156">
        <v>40134</v>
      </c>
      <c r="H231" s="157">
        <v>0.66925492368409034</v>
      </c>
      <c r="I231" s="157">
        <v>63.066099999999999</v>
      </c>
    </row>
    <row r="232" spans="7:9" ht="15" hidden="1" customHeight="1">
      <c r="G232" s="156">
        <v>40135</v>
      </c>
      <c r="H232" s="157">
        <v>0.67159184503102898</v>
      </c>
      <c r="I232" s="157">
        <v>63.438699999999997</v>
      </c>
    </row>
    <row r="233" spans="7:9" ht="15" hidden="1" customHeight="1">
      <c r="G233" s="156">
        <v>40136</v>
      </c>
      <c r="H233" s="157">
        <v>0.67033120470674357</v>
      </c>
      <c r="I233" s="157">
        <v>63.370899999999999</v>
      </c>
    </row>
    <row r="234" spans="7:9" ht="15" hidden="1" customHeight="1">
      <c r="G234" s="156">
        <v>40137</v>
      </c>
      <c r="H234" s="157">
        <v>0.67015099829118463</v>
      </c>
      <c r="I234" s="157">
        <v>63.296700000000001</v>
      </c>
    </row>
    <row r="235" spans="7:9" ht="15" hidden="1" customHeight="1">
      <c r="G235" s="156">
        <v>40140</v>
      </c>
      <c r="H235" s="157">
        <v>0.66983675779486307</v>
      </c>
      <c r="I235" s="157">
        <v>63.1995</v>
      </c>
    </row>
    <row r="236" spans="7:9" ht="15" hidden="1" customHeight="1">
      <c r="G236" s="156">
        <v>40141</v>
      </c>
      <c r="H236" s="157">
        <v>0.66947845612845824</v>
      </c>
      <c r="I236" s="157">
        <v>63.206800000000001</v>
      </c>
    </row>
    <row r="237" spans="7:9" ht="15" hidden="1" customHeight="1">
      <c r="G237" s="156">
        <v>40142</v>
      </c>
      <c r="H237" s="157">
        <v>0.66737890908320852</v>
      </c>
      <c r="I237" s="157">
        <v>63.029600000000002</v>
      </c>
    </row>
    <row r="238" spans="7:9" ht="15" hidden="1" customHeight="1">
      <c r="G238" s="156">
        <v>40143</v>
      </c>
      <c r="H238" s="157">
        <v>0.66198900866624388</v>
      </c>
      <c r="I238" s="157">
        <v>62.6374</v>
      </c>
    </row>
    <row r="239" spans="7:9" ht="15" hidden="1" customHeight="1">
      <c r="G239" s="156">
        <v>40144</v>
      </c>
      <c r="H239" s="157">
        <v>0.67096109603368903</v>
      </c>
      <c r="I239" s="157">
        <v>63.636499999999998</v>
      </c>
    </row>
    <row r="240" spans="7:9" ht="15" hidden="1" customHeight="1">
      <c r="G240" s="156">
        <v>40147</v>
      </c>
      <c r="H240" s="157">
        <v>0.66409907342915631</v>
      </c>
      <c r="I240" s="157">
        <v>62.928699999999999</v>
      </c>
    </row>
    <row r="241" spans="7:9" ht="15" hidden="1" customHeight="1">
      <c r="G241" s="156">
        <v>40148</v>
      </c>
      <c r="H241" s="157">
        <v>0.66666666666666652</v>
      </c>
      <c r="I241" s="157">
        <v>63.378799999999998</v>
      </c>
    </row>
    <row r="242" spans="7:9" ht="15" hidden="1" customHeight="1">
      <c r="G242" s="156">
        <v>40149</v>
      </c>
      <c r="H242" s="157">
        <v>0.66255887835744487</v>
      </c>
      <c r="I242" s="157">
        <v>63.087200000000003</v>
      </c>
    </row>
    <row r="243" spans="7:9" ht="15" hidden="1" customHeight="1">
      <c r="G243" s="156">
        <v>40150</v>
      </c>
      <c r="H243" s="157">
        <v>0.66308587411884667</v>
      </c>
      <c r="I243" s="157">
        <v>63.343400000000003</v>
      </c>
    </row>
    <row r="244" spans="7:9" ht="15" hidden="1" customHeight="1">
      <c r="G244" s="156">
        <v>40151</v>
      </c>
      <c r="H244" s="157">
        <v>0.66423094789475612</v>
      </c>
      <c r="I244" s="157">
        <v>63.631</v>
      </c>
    </row>
    <row r="245" spans="7:9" ht="15" hidden="1" customHeight="1">
      <c r="G245" s="156">
        <v>40154</v>
      </c>
      <c r="H245" s="157">
        <v>0.67132118340155966</v>
      </c>
      <c r="I245" s="157">
        <v>64.826599999999999</v>
      </c>
    </row>
    <row r="246" spans="7:9" ht="15" hidden="1" customHeight="1">
      <c r="G246" s="156">
        <v>40155</v>
      </c>
      <c r="H246" s="157">
        <v>0.67430895102122568</v>
      </c>
      <c r="I246" s="157">
        <v>64.9696</v>
      </c>
    </row>
    <row r="247" spans="7:9" ht="15" hidden="1" customHeight="1">
      <c r="G247" s="156">
        <v>40156</v>
      </c>
      <c r="H247" s="157">
        <v>0.68004069993844762</v>
      </c>
      <c r="I247" s="157">
        <v>64.963200000000001</v>
      </c>
    </row>
    <row r="248" spans="7:9" ht="15" hidden="1" customHeight="1">
      <c r="G248" s="156">
        <v>40157</v>
      </c>
      <c r="H248" s="157">
        <v>0.67939385356181847</v>
      </c>
      <c r="I248" s="157">
        <v>64.762200000000007</v>
      </c>
    </row>
    <row r="249" spans="7:9" ht="15" hidden="1" customHeight="1">
      <c r="G249" s="156">
        <v>40158</v>
      </c>
      <c r="H249" s="157">
        <v>0.67870266033021398</v>
      </c>
      <c r="I249" s="157">
        <v>65.109099999999998</v>
      </c>
    </row>
    <row r="250" spans="7:9" ht="15" hidden="1" customHeight="1">
      <c r="G250" s="156">
        <v>40161</v>
      </c>
      <c r="H250" s="157">
        <v>0.68115269749769358</v>
      </c>
      <c r="I250" s="157">
        <v>65.343999999999994</v>
      </c>
    </row>
    <row r="251" spans="7:9" ht="15" hidden="1" customHeight="1">
      <c r="G251" s="156">
        <v>40162</v>
      </c>
      <c r="H251" s="157">
        <v>0.68278037222503563</v>
      </c>
      <c r="I251" s="157">
        <v>65.529300000000006</v>
      </c>
    </row>
    <row r="252" spans="7:9" ht="15" hidden="1" customHeight="1">
      <c r="G252" s="156">
        <v>40163</v>
      </c>
      <c r="H252" s="157">
        <v>0.68742655821372933</v>
      </c>
      <c r="I252" s="157">
        <v>66.106099999999998</v>
      </c>
    </row>
    <row r="253" spans="7:9" ht="15" hidden="1" customHeight="1">
      <c r="G253" s="156">
        <v>40164</v>
      </c>
      <c r="H253" s="157">
        <v>0.6945408963617381</v>
      </c>
      <c r="I253" s="157">
        <v>66.988399999999999</v>
      </c>
    </row>
    <row r="254" spans="7:9" ht="15" hidden="1" customHeight="1">
      <c r="G254" s="156">
        <v>40165</v>
      </c>
      <c r="H254" s="157">
        <v>0.69550722452438762</v>
      </c>
      <c r="I254" s="157">
        <v>66.883799999999994</v>
      </c>
    </row>
    <row r="255" spans="7:9" ht="15" hidden="1" customHeight="1">
      <c r="G255" s="156">
        <v>40168</v>
      </c>
      <c r="H255" s="157">
        <v>0.69710667758722367</v>
      </c>
      <c r="I255" s="157">
        <v>66.898399999999995</v>
      </c>
    </row>
    <row r="256" spans="7:9" ht="15" hidden="1" customHeight="1">
      <c r="G256" s="156">
        <v>40169</v>
      </c>
      <c r="H256" s="157">
        <v>0.6995454460427617</v>
      </c>
      <c r="I256" s="157">
        <v>67.314599999999999</v>
      </c>
    </row>
    <row r="257" spans="7:9" ht="15" hidden="1" customHeight="1">
      <c r="G257" s="156">
        <v>40170</v>
      </c>
      <c r="H257" s="157">
        <v>0.70165588320683514</v>
      </c>
      <c r="I257" s="157">
        <v>67.670500000000004</v>
      </c>
    </row>
    <row r="258" spans="7:9" ht="15" hidden="1" customHeight="1">
      <c r="G258" s="156">
        <v>40171</v>
      </c>
      <c r="H258" s="157">
        <v>0.69652404893008202</v>
      </c>
      <c r="I258" s="157">
        <v>67.206699999999998</v>
      </c>
    </row>
    <row r="259" spans="7:9" ht="15" hidden="1" customHeight="1">
      <c r="G259" s="156">
        <v>40172</v>
      </c>
      <c r="H259" s="157">
        <v>0.69512035188589105</v>
      </c>
      <c r="I259" s="157">
        <v>66.784800000000004</v>
      </c>
    </row>
    <row r="260" spans="7:9" ht="15" hidden="1" customHeight="1">
      <c r="G260" s="156">
        <v>40175</v>
      </c>
      <c r="H260" s="157">
        <v>0.69483067812161148</v>
      </c>
      <c r="I260" s="157">
        <v>66.642600000000002</v>
      </c>
    </row>
    <row r="261" spans="7:9" ht="15" hidden="1" customHeight="1">
      <c r="G261" s="156">
        <v>40176</v>
      </c>
      <c r="H261" s="157">
        <v>0.69560404642884599</v>
      </c>
      <c r="I261" s="157">
        <v>66.988200000000006</v>
      </c>
    </row>
    <row r="262" spans="7:9" ht="15" hidden="1" customHeight="1">
      <c r="G262" s="156">
        <v>40177</v>
      </c>
      <c r="H262" s="157">
        <v>0.69803128432689698</v>
      </c>
      <c r="I262" s="157">
        <v>67.231999999999999</v>
      </c>
    </row>
    <row r="263" spans="7:9" ht="15" hidden="1" customHeight="1">
      <c r="G263" s="156">
        <v>40178</v>
      </c>
      <c r="H263" s="157">
        <v>0.69589461960103782</v>
      </c>
      <c r="I263" s="157">
        <v>66.728499999999997</v>
      </c>
    </row>
    <row r="264" spans="7:9" ht="15" hidden="1" customHeight="1">
      <c r="G264" s="156">
        <v>40182</v>
      </c>
      <c r="H264" s="157">
        <v>0.69881179019234563</v>
      </c>
      <c r="I264" s="157">
        <v>67.063500000000005</v>
      </c>
    </row>
    <row r="265" spans="7:9" ht="15" hidden="1" customHeight="1">
      <c r="G265" s="156">
        <v>40183</v>
      </c>
      <c r="H265" s="157">
        <v>0.69151549137229984</v>
      </c>
      <c r="I265" s="157">
        <v>66.837599999999995</v>
      </c>
    </row>
    <row r="266" spans="7:9" ht="15" hidden="1" customHeight="1">
      <c r="G266" s="156">
        <v>40184</v>
      </c>
      <c r="H266" s="157">
        <v>0.69657333205491834</v>
      </c>
      <c r="I266" s="157">
        <v>67.5642</v>
      </c>
    </row>
    <row r="267" spans="7:9" ht="15" hidden="1" customHeight="1">
      <c r="G267" s="156">
        <v>40186</v>
      </c>
      <c r="H267" s="157">
        <v>0.69861694938962493</v>
      </c>
      <c r="I267" s="157">
        <v>67.924499999999995</v>
      </c>
    </row>
    <row r="268" spans="7:9" ht="15" hidden="1" customHeight="1">
      <c r="G268" s="156">
        <v>40189</v>
      </c>
      <c r="H268" s="157">
        <v>0.68889550339221373</v>
      </c>
      <c r="I268" s="157">
        <v>67.118399999999994</v>
      </c>
    </row>
    <row r="269" spans="7:9" ht="15" hidden="1" customHeight="1">
      <c r="G269" s="156">
        <v>40190</v>
      </c>
      <c r="H269" s="157">
        <v>0.68970300244329963</v>
      </c>
      <c r="I269" s="157">
        <v>67.126999999999995</v>
      </c>
    </row>
    <row r="270" spans="7:9" ht="15" hidden="1" customHeight="1">
      <c r="G270" s="156">
        <v>40191</v>
      </c>
      <c r="H270" s="157">
        <v>0.68989298942206079</v>
      </c>
      <c r="I270" s="157">
        <v>67.241799999999998</v>
      </c>
    </row>
    <row r="271" spans="7:9" ht="15" hidden="1" customHeight="1">
      <c r="G271" s="156">
        <v>40192</v>
      </c>
      <c r="H271" s="157">
        <v>0.68771023879633997</v>
      </c>
      <c r="I271" s="157">
        <v>66.934700000000007</v>
      </c>
    </row>
    <row r="272" spans="7:9" ht="15" hidden="1" customHeight="1">
      <c r="G272" s="156">
        <v>40193</v>
      </c>
      <c r="H272" s="157">
        <v>0.69304859648490402</v>
      </c>
      <c r="I272" s="157">
        <v>67.291899999999998</v>
      </c>
    </row>
    <row r="273" spans="7:9" ht="15" hidden="1" customHeight="1">
      <c r="G273" s="156">
        <v>40196</v>
      </c>
      <c r="H273" s="157">
        <v>0.69570036627541554</v>
      </c>
      <c r="I273" s="157">
        <v>67.409400000000005</v>
      </c>
    </row>
    <row r="274" spans="7:9" ht="15" hidden="1" customHeight="1">
      <c r="G274" s="156">
        <v>40197</v>
      </c>
      <c r="H274" s="157">
        <v>0.69444427248095852</v>
      </c>
      <c r="I274" s="157">
        <v>67.305400000000006</v>
      </c>
    </row>
    <row r="275" spans="7:9" ht="15" hidden="1" customHeight="1">
      <c r="G275" s="156">
        <v>40198</v>
      </c>
      <c r="H275" s="157">
        <v>0.70476110141874315</v>
      </c>
      <c r="I275" s="157">
        <v>68.511799999999994</v>
      </c>
    </row>
    <row r="276" spans="7:9" ht="15" hidden="1" customHeight="1">
      <c r="G276" s="156">
        <v>40199</v>
      </c>
      <c r="H276" s="157">
        <v>0.70937103959938463</v>
      </c>
      <c r="I276" s="157">
        <v>69.071600000000004</v>
      </c>
    </row>
    <row r="277" spans="7:9" ht="15" hidden="1" customHeight="1">
      <c r="G277" s="156">
        <v>40200</v>
      </c>
      <c r="H277" s="157">
        <v>0.70756399377885348</v>
      </c>
      <c r="I277" s="157">
        <v>68.878100000000003</v>
      </c>
    </row>
    <row r="278" spans="7:9" ht="15" hidden="1" customHeight="1">
      <c r="G278" s="156">
        <v>40203</v>
      </c>
      <c r="H278" s="157">
        <v>0.70586556886749952</v>
      </c>
      <c r="I278" s="157">
        <v>68.773399999999995</v>
      </c>
    </row>
    <row r="279" spans="7:9" ht="15" hidden="1" customHeight="1">
      <c r="G279" s="156">
        <v>40204</v>
      </c>
      <c r="H279" s="157">
        <v>0.71002551404810255</v>
      </c>
      <c r="I279" s="157">
        <v>69.265900000000002</v>
      </c>
    </row>
    <row r="280" spans="7:9" ht="15" hidden="1" customHeight="1">
      <c r="G280" s="156">
        <v>40205</v>
      </c>
      <c r="H280" s="157">
        <v>0.71068159072628923</v>
      </c>
      <c r="I280" s="157">
        <v>69.448800000000006</v>
      </c>
    </row>
    <row r="281" spans="7:9" ht="15" hidden="1" customHeight="1">
      <c r="G281" s="156">
        <v>40206</v>
      </c>
      <c r="H281" s="157">
        <v>0.71357239016032314</v>
      </c>
      <c r="I281" s="157">
        <v>69.967200000000005</v>
      </c>
    </row>
    <row r="282" spans="7:9" ht="15" hidden="1" customHeight="1">
      <c r="G282" s="156">
        <v>40207</v>
      </c>
      <c r="H282" s="157">
        <v>0.71746257439418248</v>
      </c>
      <c r="I282" s="157">
        <v>70.642799999999994</v>
      </c>
    </row>
    <row r="283" spans="7:9" ht="15" hidden="1" customHeight="1">
      <c r="G283" s="156">
        <v>40210</v>
      </c>
      <c r="H283" s="157">
        <v>0.72035693540066381</v>
      </c>
      <c r="I283" s="157">
        <v>70.934700000000007</v>
      </c>
    </row>
    <row r="284" spans="7:9" ht="15" hidden="1" customHeight="1">
      <c r="G284" s="156">
        <v>40211</v>
      </c>
      <c r="H284" s="157">
        <v>0.71823642740399773</v>
      </c>
      <c r="I284" s="157">
        <v>70.795199999999994</v>
      </c>
    </row>
    <row r="285" spans="7:9" ht="15" hidden="1" customHeight="1">
      <c r="G285" s="156">
        <v>40212</v>
      </c>
      <c r="H285" s="157">
        <v>0.71592234897588802</v>
      </c>
      <c r="I285" s="157">
        <v>70.689599999999999</v>
      </c>
    </row>
    <row r="286" spans="7:9" ht="15" hidden="1" customHeight="1">
      <c r="G286" s="156">
        <v>40213</v>
      </c>
      <c r="H286" s="157">
        <v>0.72046146006092959</v>
      </c>
      <c r="I286" s="157">
        <v>71.112499999999997</v>
      </c>
    </row>
    <row r="287" spans="7:9" ht="15" hidden="1" customHeight="1">
      <c r="G287" s="156">
        <v>40214</v>
      </c>
      <c r="H287" s="157">
        <v>0.72891649287505045</v>
      </c>
      <c r="I287" s="157">
        <v>71.930499999999995</v>
      </c>
    </row>
    <row r="288" spans="7:9" ht="15" hidden="1" customHeight="1">
      <c r="G288" s="156">
        <v>40217</v>
      </c>
      <c r="H288" s="157">
        <v>0.73351450909713856</v>
      </c>
      <c r="I288" s="157">
        <v>72.3626</v>
      </c>
    </row>
    <row r="289" spans="7:9" ht="15" hidden="1" customHeight="1">
      <c r="G289" s="156">
        <v>40218</v>
      </c>
      <c r="H289" s="157">
        <v>0.72950100975248378</v>
      </c>
      <c r="I289" s="157">
        <v>71.884299999999996</v>
      </c>
    </row>
    <row r="290" spans="7:9" ht="15" hidden="1" customHeight="1">
      <c r="G290" s="156">
        <v>40219</v>
      </c>
      <c r="H290" s="157">
        <v>0.72695598371006764</v>
      </c>
      <c r="I290" s="157">
        <v>71.669499999999999</v>
      </c>
    </row>
    <row r="291" spans="7:9" ht="15" hidden="1" customHeight="1">
      <c r="G291" s="156">
        <v>40220</v>
      </c>
      <c r="H291" s="157">
        <v>0.72542664226104681</v>
      </c>
      <c r="I291" s="157">
        <v>71.574799999999996</v>
      </c>
    </row>
    <row r="292" spans="7:9" ht="15" hidden="1" customHeight="1">
      <c r="G292" s="156">
        <v>40221</v>
      </c>
      <c r="H292" s="157">
        <v>0.73120758709593736</v>
      </c>
      <c r="I292" s="157">
        <v>72.150300000000001</v>
      </c>
    </row>
    <row r="293" spans="7:9" ht="15" hidden="1" customHeight="1">
      <c r="G293" s="156">
        <v>40225</v>
      </c>
      <c r="H293" s="157">
        <v>0.73281550358282477</v>
      </c>
      <c r="I293" s="157">
        <v>72.0886</v>
      </c>
    </row>
    <row r="294" spans="7:9" ht="15" hidden="1" customHeight="1">
      <c r="G294" s="156">
        <v>40226</v>
      </c>
      <c r="H294" s="157">
        <v>0.72616395254684318</v>
      </c>
      <c r="I294" s="157">
        <v>71.476100000000002</v>
      </c>
    </row>
    <row r="295" spans="7:9" ht="15" hidden="1" customHeight="1">
      <c r="G295" s="156">
        <v>40227</v>
      </c>
      <c r="H295" s="157">
        <v>0.73626830133238774</v>
      </c>
      <c r="I295" s="157">
        <v>72.665999999999997</v>
      </c>
    </row>
    <row r="296" spans="7:9" ht="15" hidden="1" customHeight="1">
      <c r="G296" s="156">
        <v>40228</v>
      </c>
      <c r="H296" s="157">
        <v>0.74211481365969045</v>
      </c>
      <c r="I296" s="157">
        <v>73.287400000000005</v>
      </c>
    </row>
    <row r="297" spans="7:9" ht="15" hidden="1" customHeight="1">
      <c r="G297" s="156">
        <v>40231</v>
      </c>
      <c r="H297" s="157">
        <v>0.73329943707273781</v>
      </c>
      <c r="I297" s="157">
        <v>72.544799999999995</v>
      </c>
    </row>
    <row r="298" spans="7:9" ht="15" hidden="1" customHeight="1">
      <c r="G298" s="156">
        <v>40232</v>
      </c>
      <c r="H298" s="157">
        <v>0.73346029734999618</v>
      </c>
      <c r="I298" s="157">
        <v>72.712100000000007</v>
      </c>
    </row>
    <row r="299" spans="7:9" ht="15" hidden="1" customHeight="1">
      <c r="G299" s="156">
        <v>40233</v>
      </c>
      <c r="H299" s="157">
        <v>0.73800709408316423</v>
      </c>
      <c r="I299" s="157">
        <v>73.321299999999994</v>
      </c>
    </row>
    <row r="300" spans="7:9" ht="15" hidden="1" customHeight="1">
      <c r="G300" s="156">
        <v>40234</v>
      </c>
      <c r="H300" s="157">
        <v>0.74250027129243712</v>
      </c>
      <c r="I300" s="157">
        <v>73.896299999999997</v>
      </c>
    </row>
    <row r="301" spans="7:9" ht="15" hidden="1" customHeight="1">
      <c r="G301" s="156">
        <v>40235</v>
      </c>
      <c r="H301" s="157">
        <v>0.73567276935414416</v>
      </c>
      <c r="I301" s="157">
        <v>73.297799999999995</v>
      </c>
    </row>
    <row r="302" spans="7:9" ht="15" hidden="1" customHeight="1">
      <c r="G302" s="156">
        <v>40238</v>
      </c>
      <c r="H302" s="157">
        <v>0.73437583096607284</v>
      </c>
      <c r="I302" s="157">
        <v>73.186499999999995</v>
      </c>
    </row>
    <row r="303" spans="7:9" ht="15" hidden="1" customHeight="1">
      <c r="G303" s="156">
        <v>40239</v>
      </c>
      <c r="H303" s="157">
        <v>0.7386619532199119</v>
      </c>
      <c r="I303" s="157">
        <v>73.509200000000007</v>
      </c>
    </row>
    <row r="304" spans="7:9" ht="15" hidden="1" customHeight="1">
      <c r="G304" s="156">
        <v>40240</v>
      </c>
      <c r="H304" s="157">
        <v>0.73286956451867247</v>
      </c>
      <c r="I304" s="157">
        <v>72.965299999999999</v>
      </c>
    </row>
    <row r="305" spans="7:9" ht="15" hidden="1" customHeight="1">
      <c r="G305" s="156">
        <v>40241</v>
      </c>
      <c r="H305" s="157">
        <v>0.73120775099059732</v>
      </c>
      <c r="I305" s="157">
        <v>72.873699999999999</v>
      </c>
    </row>
    <row r="306" spans="7:9" ht="15" hidden="1" customHeight="1">
      <c r="G306" s="156">
        <v>40242</v>
      </c>
      <c r="H306" s="157">
        <v>0.73561848825127063</v>
      </c>
      <c r="I306" s="157">
        <v>73.344399999999993</v>
      </c>
    </row>
    <row r="307" spans="7:9" ht="15" hidden="1" customHeight="1">
      <c r="G307" s="156">
        <v>40245</v>
      </c>
      <c r="H307" s="157">
        <v>0.73131505964782817</v>
      </c>
      <c r="I307" s="157">
        <v>72.938000000000002</v>
      </c>
    </row>
    <row r="308" spans="7:9" ht="15" hidden="1" customHeight="1">
      <c r="G308" s="156">
        <v>40246</v>
      </c>
      <c r="H308" s="157">
        <v>0.73416008590053328</v>
      </c>
      <c r="I308" s="157">
        <v>73.295900000000003</v>
      </c>
    </row>
    <row r="309" spans="7:9" ht="15" hidden="1" customHeight="1">
      <c r="G309" s="156">
        <v>40247</v>
      </c>
      <c r="H309" s="157">
        <v>0.73518595385192265</v>
      </c>
      <c r="I309" s="157">
        <v>73.327299999999994</v>
      </c>
    </row>
    <row r="310" spans="7:9" ht="15" hidden="1" customHeight="1">
      <c r="G310" s="156">
        <v>40248</v>
      </c>
      <c r="H310" s="157">
        <v>0.73249315573470786</v>
      </c>
      <c r="I310" s="157">
        <v>73.123400000000004</v>
      </c>
    </row>
    <row r="311" spans="7:9" ht="15" hidden="1" customHeight="1">
      <c r="G311" s="156">
        <v>40249</v>
      </c>
      <c r="H311" s="157">
        <v>0.73030030595245721</v>
      </c>
      <c r="I311" s="157">
        <v>72.945899999999995</v>
      </c>
    </row>
    <row r="312" spans="7:9" ht="15" hidden="1" customHeight="1">
      <c r="G312" s="156">
        <v>40252</v>
      </c>
      <c r="H312" s="157">
        <v>0.72774887475307715</v>
      </c>
      <c r="I312" s="157">
        <v>72.613399999999999</v>
      </c>
    </row>
    <row r="313" spans="7:9" ht="15" hidden="1" customHeight="1">
      <c r="G313" s="156">
        <v>40253</v>
      </c>
      <c r="H313" s="157">
        <v>0.72992724125773256</v>
      </c>
      <c r="I313" s="157">
        <v>72.873599999999996</v>
      </c>
    </row>
    <row r="314" spans="7:9" ht="15" hidden="1" customHeight="1">
      <c r="G314" s="156">
        <v>40254</v>
      </c>
      <c r="H314" s="157">
        <v>0.725479222331881</v>
      </c>
      <c r="I314" s="157">
        <v>72.332599999999999</v>
      </c>
    </row>
    <row r="315" spans="7:9" ht="15" hidden="1" customHeight="1">
      <c r="G315" s="156">
        <v>40255</v>
      </c>
      <c r="H315" s="157">
        <v>0.73078030636724944</v>
      </c>
      <c r="I315" s="157">
        <v>72.832999999999998</v>
      </c>
    </row>
    <row r="316" spans="7:9" ht="15" hidden="1" customHeight="1">
      <c r="G316" s="156">
        <v>40256</v>
      </c>
      <c r="H316" s="157">
        <v>0.73448389342954656</v>
      </c>
      <c r="I316" s="157">
        <v>73.204099999999997</v>
      </c>
    </row>
    <row r="317" spans="7:9" ht="15" hidden="1" customHeight="1">
      <c r="G317" s="156">
        <v>40259</v>
      </c>
      <c r="H317" s="157">
        <v>0.74019218105012929</v>
      </c>
      <c r="I317" s="157">
        <v>73.733800000000002</v>
      </c>
    </row>
    <row r="318" spans="7:9" ht="15" hidden="1" customHeight="1">
      <c r="G318" s="156">
        <v>40260</v>
      </c>
      <c r="H318" s="157">
        <v>0.73909832012831189</v>
      </c>
      <c r="I318" s="157">
        <v>73.545900000000003</v>
      </c>
    </row>
    <row r="319" spans="7:9" ht="15" hidden="1" customHeight="1">
      <c r="G319" s="156">
        <v>40261</v>
      </c>
      <c r="H319" s="157">
        <v>0.74493475765338102</v>
      </c>
      <c r="I319" s="157">
        <v>74.302400000000006</v>
      </c>
    </row>
    <row r="320" spans="7:9" ht="15" hidden="1" customHeight="1">
      <c r="G320" s="156">
        <v>40262</v>
      </c>
      <c r="H320" s="157">
        <v>0.75142721933358325</v>
      </c>
      <c r="I320" s="157">
        <v>74.946899999999999</v>
      </c>
    </row>
    <row r="321" spans="7:9" ht="15" hidden="1" customHeight="1">
      <c r="G321" s="156">
        <v>40263</v>
      </c>
      <c r="H321" s="157">
        <v>0.74956852954870201</v>
      </c>
      <c r="I321" s="157">
        <v>74.701400000000007</v>
      </c>
    </row>
    <row r="322" spans="7:9" ht="15" hidden="1" customHeight="1">
      <c r="G322" s="156">
        <v>40266</v>
      </c>
      <c r="H322" s="157">
        <v>0.74443525877827521</v>
      </c>
      <c r="I322" s="157">
        <v>74.1995</v>
      </c>
    </row>
    <row r="323" spans="7:9" ht="15" hidden="1" customHeight="1">
      <c r="G323" s="156">
        <v>40267</v>
      </c>
      <c r="H323" s="157">
        <v>0.74134437317831037</v>
      </c>
      <c r="I323" s="157">
        <v>73.938500000000005</v>
      </c>
    </row>
    <row r="324" spans="7:9" ht="15" hidden="1" customHeight="1">
      <c r="G324" s="156">
        <v>40268</v>
      </c>
      <c r="H324" s="157">
        <v>0.7456004586990429</v>
      </c>
      <c r="I324" s="157">
        <v>74.381399999999999</v>
      </c>
    </row>
    <row r="325" spans="7:9" ht="15" hidden="1" customHeight="1">
      <c r="G325" s="156">
        <v>40269</v>
      </c>
      <c r="H325" s="157">
        <v>0.74046619953018644</v>
      </c>
      <c r="I325" s="157">
        <v>73.760800000000003</v>
      </c>
    </row>
    <row r="326" spans="7:9" ht="15" hidden="1" customHeight="1">
      <c r="G326" s="156">
        <v>40274</v>
      </c>
      <c r="H326" s="157">
        <v>0.74476841980454289</v>
      </c>
      <c r="I326" s="157">
        <v>74.119799999999998</v>
      </c>
    </row>
    <row r="327" spans="7:9" ht="15" hidden="1" customHeight="1">
      <c r="G327" s="156">
        <v>40275</v>
      </c>
      <c r="H327" s="157">
        <v>0.74749599027019098</v>
      </c>
      <c r="I327" s="157">
        <v>74.428399999999996</v>
      </c>
    </row>
    <row r="328" spans="7:9" ht="15" hidden="1" customHeight="1">
      <c r="G328" s="156">
        <v>40276</v>
      </c>
      <c r="H328" s="157">
        <v>0.74984992340572476</v>
      </c>
      <c r="I328" s="157">
        <v>74.696899999999999</v>
      </c>
    </row>
    <row r="329" spans="7:9" ht="15" hidden="1" customHeight="1">
      <c r="G329" s="156">
        <v>40277</v>
      </c>
      <c r="H329" s="157">
        <v>0.74928862940425423</v>
      </c>
      <c r="I329" s="157">
        <v>74.705500000000001</v>
      </c>
    </row>
    <row r="330" spans="7:9" ht="15" hidden="1" customHeight="1">
      <c r="G330" s="156">
        <v>40280</v>
      </c>
      <c r="H330" s="157">
        <v>0.73142191053410721</v>
      </c>
      <c r="I330" s="157">
        <v>72.975499999999997</v>
      </c>
    </row>
    <row r="331" spans="7:9" ht="15" hidden="1" customHeight="1">
      <c r="G331" s="156">
        <v>40281</v>
      </c>
      <c r="H331" s="157">
        <v>0.73626907581737011</v>
      </c>
      <c r="I331" s="157">
        <v>73.339100000000002</v>
      </c>
    </row>
    <row r="332" spans="7:9" ht="15" hidden="1" customHeight="1">
      <c r="G332" s="156">
        <v>40282</v>
      </c>
      <c r="H332" s="157">
        <v>0.73206444666738979</v>
      </c>
      <c r="I332" s="157">
        <v>72.889899999999997</v>
      </c>
    </row>
    <row r="333" spans="7:9" ht="15" hidden="1" customHeight="1">
      <c r="G333" s="156">
        <v>40283</v>
      </c>
      <c r="H333" s="157">
        <v>0.73308402712714515</v>
      </c>
      <c r="I333" s="157">
        <v>72.8459</v>
      </c>
    </row>
    <row r="334" spans="7:9" ht="15" hidden="1" customHeight="1">
      <c r="G334" s="156">
        <v>40284</v>
      </c>
      <c r="H334" s="157">
        <v>0.73811582897813333</v>
      </c>
      <c r="I334" s="157">
        <v>73.144400000000005</v>
      </c>
    </row>
    <row r="335" spans="7:9" ht="15" hidden="1" customHeight="1">
      <c r="G335" s="156">
        <v>40287</v>
      </c>
      <c r="H335" s="157">
        <v>0.74277684194184779</v>
      </c>
      <c r="I335" s="157">
        <v>73.682199999999995</v>
      </c>
    </row>
    <row r="336" spans="7:9" ht="15" hidden="1" customHeight="1">
      <c r="G336" s="156">
        <v>40288</v>
      </c>
      <c r="H336" s="157">
        <v>0.74222488519290009</v>
      </c>
      <c r="I336" s="157">
        <v>73.83</v>
      </c>
    </row>
    <row r="337" spans="7:9" ht="15" hidden="1" customHeight="1">
      <c r="G337" s="156">
        <v>40289</v>
      </c>
      <c r="H337" s="157">
        <v>0.74576769167765933</v>
      </c>
      <c r="I337" s="157">
        <v>74.117599999999996</v>
      </c>
    </row>
    <row r="338" spans="7:9" ht="15" hidden="1" customHeight="1">
      <c r="G338" s="156">
        <v>40290</v>
      </c>
      <c r="H338" s="157">
        <v>0.74660272345736189</v>
      </c>
      <c r="I338" s="157">
        <v>74.181700000000006</v>
      </c>
    </row>
    <row r="339" spans="7:9" ht="15" hidden="1" customHeight="1">
      <c r="G339" s="156">
        <v>40291</v>
      </c>
      <c r="H339" s="157">
        <v>0.7552296205627882</v>
      </c>
      <c r="I339" s="157">
        <v>74.781099999999995</v>
      </c>
    </row>
    <row r="340" spans="7:9" ht="15" hidden="1" customHeight="1">
      <c r="G340" s="156">
        <v>40294</v>
      </c>
      <c r="H340" s="157">
        <v>0.74777580789764875</v>
      </c>
      <c r="I340" s="157">
        <v>74.065100000000001</v>
      </c>
    </row>
    <row r="341" spans="7:9" ht="15" hidden="1" customHeight="1">
      <c r="G341" s="156">
        <v>40295</v>
      </c>
      <c r="H341" s="157">
        <v>0.7473281988789674</v>
      </c>
      <c r="I341" s="157">
        <v>74.144000000000005</v>
      </c>
    </row>
    <row r="342" spans="7:9" ht="15" hidden="1" customHeight="1">
      <c r="G342" s="156">
        <v>40296</v>
      </c>
      <c r="H342" s="157">
        <v>0.75734592860775574</v>
      </c>
      <c r="I342" s="157">
        <v>75.201800000000006</v>
      </c>
    </row>
    <row r="343" spans="7:9" ht="15" hidden="1" customHeight="1">
      <c r="G343" s="156">
        <v>40297</v>
      </c>
      <c r="H343" s="157">
        <v>0.75608673688108707</v>
      </c>
      <c r="I343" s="157">
        <v>75.133700000000005</v>
      </c>
    </row>
    <row r="344" spans="7:9" ht="15" hidden="1" customHeight="1">
      <c r="G344" s="156">
        <v>40298</v>
      </c>
      <c r="H344" s="157">
        <v>0.75517259789882574</v>
      </c>
      <c r="I344" s="157">
        <v>74.964699999999993</v>
      </c>
    </row>
    <row r="345" spans="7:9" ht="15" hidden="1" customHeight="1">
      <c r="G345" s="156">
        <v>40302</v>
      </c>
      <c r="H345" s="157">
        <v>0.75757554363174251</v>
      </c>
      <c r="I345" s="157">
        <v>75.112099999999998</v>
      </c>
    </row>
    <row r="346" spans="7:9" ht="15" hidden="1" customHeight="1">
      <c r="G346" s="156">
        <v>40303</v>
      </c>
      <c r="H346" s="157">
        <v>0.77178370518856265</v>
      </c>
      <c r="I346" s="157">
        <v>76.540800000000004</v>
      </c>
    </row>
    <row r="347" spans="7:9" ht="15" hidden="1" customHeight="1">
      <c r="G347" s="156">
        <v>40304</v>
      </c>
      <c r="H347" s="157">
        <v>0.78021334465697534</v>
      </c>
      <c r="I347" s="157">
        <v>77.536900000000003</v>
      </c>
    </row>
    <row r="348" spans="7:9" ht="15" hidden="1" customHeight="1">
      <c r="G348" s="156">
        <v>40305</v>
      </c>
      <c r="H348" s="157">
        <v>0.78864394195886323</v>
      </c>
      <c r="I348" s="157">
        <v>78.498699999999999</v>
      </c>
    </row>
    <row r="349" spans="7:9" ht="15" hidden="1" customHeight="1">
      <c r="G349" s="156">
        <v>40308</v>
      </c>
      <c r="H349" s="157">
        <v>0.77411395558721774</v>
      </c>
      <c r="I349" s="157">
        <v>77.368200000000002</v>
      </c>
    </row>
    <row r="350" spans="7:9" ht="15" hidden="1" customHeight="1">
      <c r="G350" s="156">
        <v>40309</v>
      </c>
      <c r="H350" s="157">
        <v>0.78455938720324414</v>
      </c>
      <c r="I350" s="157">
        <v>78.394900000000007</v>
      </c>
    </row>
    <row r="351" spans="7:9" ht="15" hidden="1" customHeight="1">
      <c r="G351" s="156">
        <v>40310</v>
      </c>
      <c r="H351" s="157">
        <v>0.79264400749925479</v>
      </c>
      <c r="I351" s="157">
        <v>79.23</v>
      </c>
    </row>
    <row r="352" spans="7:9" ht="15" hidden="1" customHeight="1">
      <c r="G352" s="156">
        <v>40311</v>
      </c>
      <c r="H352" s="157">
        <v>0.7896401118798293</v>
      </c>
      <c r="I352" s="157">
        <v>78.935900000000004</v>
      </c>
    </row>
    <row r="353" spans="7:9" ht="15" hidden="1" customHeight="1">
      <c r="G353" s="156">
        <v>40312</v>
      </c>
      <c r="H353" s="157">
        <v>0.79662183315612645</v>
      </c>
      <c r="I353" s="157">
        <v>79.644099999999995</v>
      </c>
    </row>
    <row r="354" spans="7:9" ht="15" hidden="1" customHeight="1">
      <c r="G354" s="156">
        <v>40315</v>
      </c>
      <c r="H354" s="157">
        <v>0.81413339450822375</v>
      </c>
      <c r="I354" s="157">
        <v>81.624200000000002</v>
      </c>
    </row>
    <row r="355" spans="7:9" ht="15" hidden="1" customHeight="1">
      <c r="G355" s="156">
        <v>40316</v>
      </c>
      <c r="H355" s="157">
        <v>0.81149105903276342</v>
      </c>
      <c r="I355" s="157">
        <v>81.948099999999997</v>
      </c>
    </row>
    <row r="356" spans="7:9" ht="15" hidden="1" customHeight="1">
      <c r="G356" s="156">
        <v>40317</v>
      </c>
      <c r="H356" s="157">
        <v>0.8194706332864482</v>
      </c>
      <c r="I356" s="157">
        <v>83.138000000000005</v>
      </c>
    </row>
    <row r="357" spans="7:9" ht="15" hidden="1" customHeight="1">
      <c r="G357" s="156">
        <v>40318</v>
      </c>
      <c r="H357" s="157">
        <v>0.8088652137107597</v>
      </c>
      <c r="I357" s="157">
        <v>82.269599999999997</v>
      </c>
    </row>
    <row r="358" spans="7:9" ht="15" hidden="1" customHeight="1">
      <c r="G358" s="156">
        <v>40319</v>
      </c>
      <c r="H358" s="157">
        <v>0.79251885197897953</v>
      </c>
      <c r="I358" s="157">
        <v>80.788499999999999</v>
      </c>
    </row>
    <row r="359" spans="7:9" ht="15" hidden="1" customHeight="1">
      <c r="G359" s="156">
        <v>40322</v>
      </c>
      <c r="H359" s="157">
        <v>0.8000001956390107</v>
      </c>
      <c r="I359" s="157">
        <v>81.783299999999997</v>
      </c>
    </row>
    <row r="360" spans="7:9" ht="15" hidden="1" customHeight="1">
      <c r="G360" s="156">
        <v>40323</v>
      </c>
      <c r="H360" s="157">
        <v>0.81274413014551228</v>
      </c>
      <c r="I360" s="157">
        <v>83.311800000000005</v>
      </c>
    </row>
    <row r="361" spans="7:9" ht="15" hidden="1" customHeight="1">
      <c r="G361" s="156">
        <v>40324</v>
      </c>
      <c r="H361" s="157">
        <v>0.81353726316238639</v>
      </c>
      <c r="I361" s="157">
        <v>83.887</v>
      </c>
    </row>
    <row r="362" spans="7:9" ht="15" hidden="1" customHeight="1">
      <c r="G362" s="156">
        <v>40325</v>
      </c>
      <c r="H362" s="157">
        <v>0.81539507549008738</v>
      </c>
      <c r="I362" s="157">
        <v>83.829300000000003</v>
      </c>
    </row>
    <row r="363" spans="7:9" ht="15" hidden="1" customHeight="1">
      <c r="G363" s="156">
        <v>40326</v>
      </c>
      <c r="H363" s="157">
        <v>0.81208386581003567</v>
      </c>
      <c r="I363" s="157">
        <v>83.499600000000001</v>
      </c>
    </row>
    <row r="364" spans="7:9" ht="15" hidden="1" customHeight="1">
      <c r="G364" s="156">
        <v>40329</v>
      </c>
      <c r="H364" s="157">
        <v>0.81201748656433403</v>
      </c>
      <c r="I364" s="157">
        <v>83.418800000000005</v>
      </c>
    </row>
    <row r="365" spans="7:9" ht="15" hidden="1" customHeight="1">
      <c r="G365" s="156">
        <v>40330</v>
      </c>
      <c r="H365" s="157">
        <v>0.81426617893738562</v>
      </c>
      <c r="I365" s="157">
        <v>83.542000000000002</v>
      </c>
    </row>
    <row r="366" spans="7:9" ht="15" hidden="1" customHeight="1">
      <c r="G366" s="156">
        <v>40331</v>
      </c>
      <c r="H366" s="157">
        <v>0.8198065067757766</v>
      </c>
      <c r="I366" s="157">
        <v>83.991799999999998</v>
      </c>
    </row>
    <row r="367" spans="7:9" ht="15" hidden="1" customHeight="1">
      <c r="G367" s="156">
        <v>40332</v>
      </c>
      <c r="H367" s="157">
        <v>0.81294178545908657</v>
      </c>
      <c r="I367" s="157">
        <v>83.392300000000006</v>
      </c>
    </row>
    <row r="368" spans="7:9" ht="15" hidden="1" customHeight="1">
      <c r="G368" s="156">
        <v>40333</v>
      </c>
      <c r="H368" s="157">
        <v>0.82148995211681031</v>
      </c>
      <c r="I368" s="157">
        <v>84.459599999999995</v>
      </c>
    </row>
    <row r="369" spans="7:9" ht="15" hidden="1" customHeight="1">
      <c r="G369" s="156">
        <v>40336</v>
      </c>
      <c r="H369" s="157">
        <v>0.83864507022016488</v>
      </c>
      <c r="I369" s="157">
        <v>86.384299999999996</v>
      </c>
    </row>
    <row r="370" spans="7:9" ht="15" hidden="1" customHeight="1">
      <c r="G370" s="156">
        <v>40337</v>
      </c>
      <c r="H370" s="157">
        <v>0.83639966828813261</v>
      </c>
      <c r="I370" s="157">
        <v>86.4358</v>
      </c>
    </row>
    <row r="371" spans="7:9" ht="15" hidden="1" customHeight="1">
      <c r="G371" s="156">
        <v>40338</v>
      </c>
      <c r="H371" s="157">
        <v>0.83745052466307524</v>
      </c>
      <c r="I371" s="157">
        <v>86.727800000000002</v>
      </c>
    </row>
    <row r="372" spans="7:9" ht="15" hidden="1" customHeight="1">
      <c r="G372" s="156">
        <v>40339</v>
      </c>
      <c r="H372" s="157">
        <v>0.83015062999822953</v>
      </c>
      <c r="I372" s="157">
        <v>86.283199999999994</v>
      </c>
    </row>
    <row r="373" spans="7:9" ht="15" hidden="1" customHeight="1">
      <c r="G373" s="156">
        <v>40340</v>
      </c>
      <c r="H373" s="157">
        <v>0.82521913694500537</v>
      </c>
      <c r="I373" s="157">
        <v>85.379400000000004</v>
      </c>
    </row>
    <row r="374" spans="7:9" ht="15" hidden="1" customHeight="1">
      <c r="G374" s="156">
        <v>40343</v>
      </c>
      <c r="H374" s="157">
        <v>0.82135545644874131</v>
      </c>
      <c r="I374" s="157">
        <v>84.975300000000004</v>
      </c>
    </row>
    <row r="375" spans="7:9" ht="15" hidden="1" customHeight="1">
      <c r="G375" s="156">
        <v>40344</v>
      </c>
      <c r="H375" s="157">
        <v>0.81900102762181581</v>
      </c>
      <c r="I375" s="157">
        <v>84.560299999999998</v>
      </c>
    </row>
    <row r="376" spans="7:9" ht="15" hidden="1" customHeight="1">
      <c r="G376" s="156">
        <v>40345</v>
      </c>
      <c r="H376" s="157">
        <v>0.81116186389015676</v>
      </c>
      <c r="I376" s="157">
        <v>83.695599999999999</v>
      </c>
    </row>
    <row r="377" spans="7:9" ht="15" hidden="1" customHeight="1">
      <c r="G377" s="156">
        <v>40346</v>
      </c>
      <c r="H377" s="157">
        <v>0.81486281842274022</v>
      </c>
      <c r="I377" s="157">
        <v>84.372200000000007</v>
      </c>
    </row>
    <row r="378" spans="7:9" ht="15" hidden="1" customHeight="1">
      <c r="G378" s="156">
        <v>40347</v>
      </c>
      <c r="H378" s="157">
        <v>0.80645207939863894</v>
      </c>
      <c r="I378" s="157">
        <v>83.649000000000001</v>
      </c>
    </row>
    <row r="379" spans="7:9" ht="15" hidden="1" customHeight="1">
      <c r="G379" s="156">
        <v>40350</v>
      </c>
      <c r="H379" s="157">
        <v>0.80327701564380261</v>
      </c>
      <c r="I379" s="157">
        <v>83.440399999999997</v>
      </c>
    </row>
    <row r="380" spans="7:9" ht="15" hidden="1" customHeight="1">
      <c r="G380" s="156">
        <v>40351</v>
      </c>
      <c r="H380" s="157">
        <v>0.81261217415392084</v>
      </c>
      <c r="I380" s="157">
        <v>84.485500000000002</v>
      </c>
    </row>
    <row r="381" spans="7:9" ht="15" hidden="1" customHeight="1">
      <c r="G381" s="156">
        <v>40352</v>
      </c>
      <c r="H381" s="157">
        <v>0.81506271156913201</v>
      </c>
      <c r="I381" s="157">
        <v>84.682000000000002</v>
      </c>
    </row>
    <row r="382" spans="7:9" ht="15" hidden="1" customHeight="1">
      <c r="G382" s="156">
        <v>40353</v>
      </c>
      <c r="H382" s="157">
        <v>0.81076711128532064</v>
      </c>
      <c r="I382" s="157">
        <v>84.392099999999999</v>
      </c>
    </row>
    <row r="383" spans="7:9" ht="15" hidden="1" customHeight="1">
      <c r="G383" s="156">
        <v>40354</v>
      </c>
      <c r="H383" s="157">
        <v>0.81181972002528402</v>
      </c>
      <c r="I383" s="157">
        <v>84.251300000000001</v>
      </c>
    </row>
    <row r="384" spans="7:9" ht="15" hidden="1" customHeight="1">
      <c r="G384" s="156">
        <v>40357</v>
      </c>
      <c r="H384" s="157">
        <v>0.80762381683147377</v>
      </c>
      <c r="I384" s="157">
        <v>83.993200000000002</v>
      </c>
    </row>
    <row r="385" spans="7:9" ht="15" hidden="1" customHeight="1">
      <c r="G385" s="156">
        <v>40358</v>
      </c>
      <c r="H385" s="157">
        <v>0.81599321110770173</v>
      </c>
      <c r="I385" s="157">
        <v>85.098299999999995</v>
      </c>
    </row>
    <row r="386" spans="7:9" ht="15" hidden="1" customHeight="1">
      <c r="G386" s="156">
        <v>40359</v>
      </c>
      <c r="H386" s="157">
        <v>0.8190004062454489</v>
      </c>
      <c r="I386" s="157">
        <v>85.479399999999998</v>
      </c>
    </row>
    <row r="387" spans="7:9" ht="15" hidden="1" customHeight="1">
      <c r="G387" s="156">
        <v>40360</v>
      </c>
      <c r="H387" s="157">
        <v>0.81792912408975571</v>
      </c>
      <c r="I387" s="157">
        <v>85.511300000000006</v>
      </c>
    </row>
    <row r="388" spans="7:9" ht="15" hidden="1" customHeight="1">
      <c r="G388" s="156">
        <v>40361</v>
      </c>
      <c r="H388" s="157">
        <v>0.79904115406627563</v>
      </c>
      <c r="I388" s="157">
        <v>83.350300000000004</v>
      </c>
    </row>
    <row r="389" spans="7:9" ht="15" hidden="1" customHeight="1">
      <c r="G389" s="156">
        <v>40364</v>
      </c>
      <c r="H389" s="157">
        <v>0.79725781333210533</v>
      </c>
      <c r="I389" s="157">
        <v>83.087100000000007</v>
      </c>
    </row>
    <row r="390" spans="7:9" ht="15" hidden="1" customHeight="1">
      <c r="G390" s="156">
        <v>40365</v>
      </c>
      <c r="H390" s="157">
        <v>0.79662195651422174</v>
      </c>
      <c r="I390" s="157">
        <v>82.934399999999997</v>
      </c>
    </row>
    <row r="391" spans="7:9" ht="15" hidden="1" customHeight="1">
      <c r="G391" s="156">
        <v>40366</v>
      </c>
      <c r="H391" s="157">
        <v>0.79390292997605705</v>
      </c>
      <c r="I391" s="157">
        <v>82.431100000000001</v>
      </c>
    </row>
    <row r="392" spans="7:9" ht="15" hidden="1" customHeight="1">
      <c r="G392" s="156">
        <v>40367</v>
      </c>
      <c r="H392" s="157">
        <v>0.78982683356942562</v>
      </c>
      <c r="I392" s="157">
        <v>81.962699999999998</v>
      </c>
    </row>
    <row r="393" spans="7:9" ht="15" hidden="1" customHeight="1">
      <c r="G393" s="156">
        <v>40368</v>
      </c>
      <c r="H393" s="157">
        <v>0.7880216866379065</v>
      </c>
      <c r="I393" s="157">
        <v>81.815799999999996</v>
      </c>
    </row>
    <row r="394" spans="7:9" ht="15" hidden="1" customHeight="1">
      <c r="G394" s="156">
        <v>40371</v>
      </c>
      <c r="H394" s="157">
        <v>0.7937138081308579</v>
      </c>
      <c r="I394" s="157">
        <v>82.432100000000005</v>
      </c>
    </row>
    <row r="395" spans="7:9" ht="15" hidden="1" customHeight="1">
      <c r="G395" s="156">
        <v>40372</v>
      </c>
      <c r="H395" s="157">
        <v>0.79390290900109461</v>
      </c>
      <c r="I395" s="157">
        <v>82.607900000000001</v>
      </c>
    </row>
    <row r="396" spans="7:9" ht="15" hidden="1" customHeight="1">
      <c r="G396" s="156">
        <v>40373</v>
      </c>
      <c r="H396" s="157">
        <v>0.78690619276007334</v>
      </c>
      <c r="I396" s="157">
        <v>81.969499999999996</v>
      </c>
    </row>
    <row r="397" spans="7:9" ht="15" hidden="1" customHeight="1">
      <c r="G397" s="156">
        <v>40374</v>
      </c>
      <c r="H397" s="157">
        <v>0.78480612309443987</v>
      </c>
      <c r="I397" s="157">
        <v>81.886200000000002</v>
      </c>
    </row>
    <row r="398" spans="7:9" ht="15" hidden="1" customHeight="1">
      <c r="G398" s="156">
        <v>40375</v>
      </c>
      <c r="H398" s="157">
        <v>0.77453371352696465</v>
      </c>
      <c r="I398" s="157">
        <v>81.0809</v>
      </c>
    </row>
    <row r="399" spans="7:9" ht="15" hidden="1" customHeight="1">
      <c r="G399" s="156">
        <v>40378</v>
      </c>
      <c r="H399" s="157">
        <v>0.77525401867819521</v>
      </c>
      <c r="I399" s="157">
        <v>81.143900000000002</v>
      </c>
    </row>
    <row r="400" spans="7:9" ht="15" hidden="1" customHeight="1">
      <c r="G400" s="156">
        <v>40379</v>
      </c>
      <c r="H400" s="157">
        <v>0.77083200269971663</v>
      </c>
      <c r="I400" s="157">
        <v>80.860200000000006</v>
      </c>
    </row>
    <row r="401" spans="7:9" ht="15" hidden="1" customHeight="1">
      <c r="G401" s="156">
        <v>40380</v>
      </c>
      <c r="H401" s="157">
        <v>0.77609604285516842</v>
      </c>
      <c r="I401" s="157">
        <v>81.421400000000006</v>
      </c>
    </row>
    <row r="402" spans="7:9" ht="15" hidden="1" customHeight="1">
      <c r="G402" s="156">
        <v>40381</v>
      </c>
      <c r="H402" s="157">
        <v>0.78259465145662332</v>
      </c>
      <c r="I402" s="157">
        <v>82.131900000000002</v>
      </c>
    </row>
    <row r="403" spans="7:9" ht="15" hidden="1" customHeight="1">
      <c r="G403" s="156">
        <v>40382</v>
      </c>
      <c r="H403" s="157">
        <v>0.77543412630980035</v>
      </c>
      <c r="I403" s="157">
        <v>81.499600000000001</v>
      </c>
    </row>
    <row r="404" spans="7:9" ht="15" hidden="1" customHeight="1">
      <c r="G404" s="156">
        <v>40385</v>
      </c>
      <c r="H404" s="157">
        <v>0.77333572537807593</v>
      </c>
      <c r="I404" s="157">
        <v>81.470299999999995</v>
      </c>
    </row>
    <row r="405" spans="7:9" ht="15" hidden="1" customHeight="1">
      <c r="G405" s="156">
        <v>40386</v>
      </c>
      <c r="H405" s="157">
        <v>0.76928978435146311</v>
      </c>
      <c r="I405" s="157">
        <v>81.221000000000004</v>
      </c>
    </row>
    <row r="406" spans="7:9" ht="15" hidden="1" customHeight="1">
      <c r="G406" s="156">
        <v>40387</v>
      </c>
      <c r="H406" s="157">
        <v>0.76923062429224698</v>
      </c>
      <c r="I406" s="157">
        <v>81.650599999999997</v>
      </c>
    </row>
    <row r="407" spans="7:9" ht="15" hidden="1" customHeight="1">
      <c r="G407" s="156">
        <v>40388</v>
      </c>
      <c r="H407" s="157">
        <v>0.76828505289819438</v>
      </c>
      <c r="I407" s="157">
        <v>81.413399999999996</v>
      </c>
    </row>
    <row r="408" spans="7:9" ht="15" hidden="1" customHeight="1">
      <c r="G408" s="156">
        <v>40389</v>
      </c>
      <c r="H408" s="157">
        <v>0.76476009549487134</v>
      </c>
      <c r="I408" s="157">
        <v>81.237099999999998</v>
      </c>
    </row>
    <row r="409" spans="7:9" ht="15" hidden="1" customHeight="1">
      <c r="G409" s="156">
        <v>40392</v>
      </c>
      <c r="H409" s="157">
        <v>0.7642338113667394</v>
      </c>
      <c r="I409" s="157">
        <v>81.278099999999995</v>
      </c>
    </row>
    <row r="410" spans="7:9" ht="15" hidden="1" customHeight="1">
      <c r="G410" s="156">
        <v>40393</v>
      </c>
      <c r="H410" s="157">
        <v>0.75895540653452342</v>
      </c>
      <c r="I410" s="157">
        <v>80.932500000000005</v>
      </c>
    </row>
    <row r="411" spans="7:9" ht="15" hidden="1" customHeight="1">
      <c r="G411" s="156">
        <v>40394</v>
      </c>
      <c r="H411" s="157">
        <v>0.75654446324497082</v>
      </c>
      <c r="I411" s="157">
        <v>80.481200000000001</v>
      </c>
    </row>
    <row r="412" spans="7:9" ht="15" hidden="1" customHeight="1">
      <c r="G412" s="156">
        <v>40395</v>
      </c>
      <c r="H412" s="157">
        <v>0.76051368843221001</v>
      </c>
      <c r="I412" s="157">
        <v>80.704800000000006</v>
      </c>
    </row>
    <row r="413" spans="7:9" ht="15" hidden="1" customHeight="1">
      <c r="G413" s="156">
        <v>40396</v>
      </c>
      <c r="H413" s="157">
        <v>0.75849503335328439</v>
      </c>
      <c r="I413" s="157">
        <v>80.344800000000006</v>
      </c>
    </row>
    <row r="414" spans="7:9" ht="15" hidden="1" customHeight="1">
      <c r="G414" s="156">
        <v>40399</v>
      </c>
      <c r="H414" s="157">
        <v>0.75312504429252425</v>
      </c>
      <c r="I414" s="157">
        <v>79.703599999999994</v>
      </c>
    </row>
    <row r="415" spans="7:9" ht="15" hidden="1" customHeight="1">
      <c r="G415" s="156">
        <v>40400</v>
      </c>
      <c r="H415" s="157">
        <v>0.76034024950742585</v>
      </c>
      <c r="I415" s="157">
        <v>79.920199999999994</v>
      </c>
    </row>
    <row r="416" spans="7:9" ht="15" hidden="1" customHeight="1">
      <c r="G416" s="156">
        <v>40401</v>
      </c>
      <c r="H416" s="157">
        <v>0.76248616669301572</v>
      </c>
      <c r="I416" s="157">
        <v>80.061199999999999</v>
      </c>
    </row>
    <row r="417" spans="7:9" ht="15" hidden="1" customHeight="1">
      <c r="G417" s="156">
        <v>40402</v>
      </c>
      <c r="H417" s="157">
        <v>0.77639763978303067</v>
      </c>
      <c r="I417" s="157">
        <v>81.501099999999994</v>
      </c>
    </row>
    <row r="418" spans="7:9" ht="15" hidden="1" customHeight="1">
      <c r="G418" s="156">
        <v>40403</v>
      </c>
      <c r="H418" s="157">
        <v>0.7777862444183673</v>
      </c>
      <c r="I418" s="157">
        <v>81.657600000000002</v>
      </c>
    </row>
    <row r="419" spans="7:9" ht="15" hidden="1" customHeight="1">
      <c r="G419" s="156">
        <v>40406</v>
      </c>
      <c r="H419" s="157">
        <v>0.78167745978492742</v>
      </c>
      <c r="I419" s="157">
        <v>81.826700000000002</v>
      </c>
    </row>
    <row r="420" spans="7:9" ht="15" hidden="1" customHeight="1">
      <c r="G420" s="156">
        <v>40407</v>
      </c>
      <c r="H420" s="157">
        <v>0.77772555897206641</v>
      </c>
      <c r="I420" s="157">
        <v>81.418300000000002</v>
      </c>
    </row>
    <row r="421" spans="7:9" ht="15" hidden="1" customHeight="1">
      <c r="G421" s="156">
        <v>40408</v>
      </c>
      <c r="H421" s="157">
        <v>0.77857328671221659</v>
      </c>
      <c r="I421" s="157">
        <v>81.406999999999996</v>
      </c>
    </row>
    <row r="422" spans="7:9" ht="15" hidden="1" customHeight="1">
      <c r="G422" s="156">
        <v>40409</v>
      </c>
      <c r="H422" s="157">
        <v>0.78186057815591747</v>
      </c>
      <c r="I422" s="157">
        <v>81.713499999999996</v>
      </c>
    </row>
    <row r="423" spans="7:9" ht="15" hidden="1" customHeight="1">
      <c r="G423" s="156">
        <v>40410</v>
      </c>
      <c r="H423" s="157">
        <v>0.78082297884222229</v>
      </c>
      <c r="I423" s="157">
        <v>81.655500000000004</v>
      </c>
    </row>
    <row r="424" spans="7:9" ht="15" hidden="1" customHeight="1">
      <c r="G424" s="156">
        <v>40413</v>
      </c>
      <c r="H424" s="157">
        <v>0.78597772952593181</v>
      </c>
      <c r="I424" s="157">
        <v>82.386499999999998</v>
      </c>
    </row>
    <row r="425" spans="7:9" ht="15" hidden="1" customHeight="1">
      <c r="G425" s="156">
        <v>40414</v>
      </c>
      <c r="H425" s="157">
        <v>0.79101451510193121</v>
      </c>
      <c r="I425" s="157">
        <v>83.100899999999996</v>
      </c>
    </row>
    <row r="426" spans="7:9" ht="15" hidden="1" customHeight="1">
      <c r="G426" s="156">
        <v>40415</v>
      </c>
      <c r="H426" s="157">
        <v>0.79063838921482854</v>
      </c>
      <c r="I426" s="157">
        <v>83.242599999999996</v>
      </c>
    </row>
    <row r="427" spans="7:9" ht="15" hidden="1" customHeight="1">
      <c r="G427" s="156">
        <v>40416</v>
      </c>
      <c r="H427" s="157">
        <v>0.78659686797838091</v>
      </c>
      <c r="I427" s="157">
        <v>82.898499999999999</v>
      </c>
    </row>
    <row r="428" spans="7:9" ht="15" hidden="1" customHeight="1">
      <c r="G428" s="156">
        <v>40417</v>
      </c>
      <c r="H428" s="157">
        <v>0.78511466798838947</v>
      </c>
      <c r="I428" s="157">
        <v>82.686000000000007</v>
      </c>
    </row>
    <row r="429" spans="7:9" ht="15" hidden="1" customHeight="1">
      <c r="G429" s="156">
        <v>40420</v>
      </c>
      <c r="H429" s="157">
        <v>0.78511403877261243</v>
      </c>
      <c r="I429" s="157">
        <v>82.608599999999996</v>
      </c>
    </row>
    <row r="430" spans="7:9" ht="15" hidden="1" customHeight="1">
      <c r="G430" s="156">
        <v>40421</v>
      </c>
      <c r="H430" s="157">
        <v>0.78970193105443043</v>
      </c>
      <c r="I430" s="157">
        <v>83.000200000000007</v>
      </c>
    </row>
    <row r="431" spans="7:9" ht="15" hidden="1" customHeight="1">
      <c r="G431" s="156">
        <v>40422</v>
      </c>
      <c r="H431" s="157">
        <v>0.78733929625373866</v>
      </c>
      <c r="I431" s="157">
        <v>82.841399999999993</v>
      </c>
    </row>
    <row r="432" spans="7:9" ht="15" hidden="1" customHeight="1">
      <c r="G432" s="156">
        <v>40423</v>
      </c>
      <c r="H432" s="157">
        <v>0.78149389593457386</v>
      </c>
      <c r="I432" s="157">
        <v>82.418300000000002</v>
      </c>
    </row>
    <row r="433" spans="7:9" ht="15" hidden="1" customHeight="1">
      <c r="G433" s="156">
        <v>40424</v>
      </c>
      <c r="H433" s="157">
        <v>0.77972680761787894</v>
      </c>
      <c r="I433" s="157">
        <v>82.358800000000002</v>
      </c>
    </row>
    <row r="434" spans="7:9" ht="15" hidden="1" customHeight="1">
      <c r="G434" s="156">
        <v>40427</v>
      </c>
      <c r="H434" s="157">
        <v>0.77531386417664439</v>
      </c>
      <c r="I434" s="157">
        <v>81.894000000000005</v>
      </c>
    </row>
    <row r="435" spans="7:9" ht="15" hidden="1" customHeight="1">
      <c r="G435" s="156">
        <v>40428</v>
      </c>
      <c r="H435" s="157">
        <v>0.78155533947826816</v>
      </c>
      <c r="I435" s="157">
        <v>82.468000000000004</v>
      </c>
    </row>
    <row r="436" spans="7:9" ht="15" hidden="1" customHeight="1">
      <c r="G436" s="156">
        <v>40429</v>
      </c>
      <c r="H436" s="157">
        <v>0.78727805207442236</v>
      </c>
      <c r="I436" s="157">
        <v>83.011700000000005</v>
      </c>
    </row>
    <row r="437" spans="7:9" ht="15" hidden="1" customHeight="1">
      <c r="G437" s="156">
        <v>40430</v>
      </c>
      <c r="H437" s="157">
        <v>0.78727801373963124</v>
      </c>
      <c r="I437" s="157">
        <v>82.855500000000006</v>
      </c>
    </row>
    <row r="438" spans="7:9" ht="15" hidden="1" customHeight="1">
      <c r="G438" s="156">
        <v>40431</v>
      </c>
      <c r="H438" s="157">
        <v>0.78802214268907345</v>
      </c>
      <c r="I438" s="157">
        <v>82.721599999999995</v>
      </c>
    </row>
    <row r="439" spans="7:9" ht="15" hidden="1" customHeight="1">
      <c r="G439" s="156">
        <v>40434</v>
      </c>
      <c r="H439" s="157">
        <v>0.78070126912122939</v>
      </c>
      <c r="I439" s="157">
        <v>81.852000000000004</v>
      </c>
    </row>
    <row r="440" spans="7:9" ht="15" hidden="1" customHeight="1">
      <c r="G440" s="156">
        <v>40435</v>
      </c>
      <c r="H440" s="157">
        <v>0.77645784533852136</v>
      </c>
      <c r="I440" s="157">
        <v>81.578000000000003</v>
      </c>
    </row>
    <row r="441" spans="7:9" ht="15" hidden="1" customHeight="1">
      <c r="G441" s="156">
        <v>40436</v>
      </c>
      <c r="H441" s="157">
        <v>0.77820981760685159</v>
      </c>
      <c r="I441" s="157">
        <v>81.996700000000004</v>
      </c>
    </row>
    <row r="442" spans="7:9" ht="15" hidden="1" customHeight="1">
      <c r="G442" s="156">
        <v>40437</v>
      </c>
      <c r="H442" s="157">
        <v>0.7695269208855029</v>
      </c>
      <c r="I442" s="157">
        <v>81.170699999999997</v>
      </c>
    </row>
    <row r="443" spans="7:9" ht="15" hidden="1" customHeight="1">
      <c r="G443" s="156">
        <v>40438</v>
      </c>
      <c r="H443" s="157">
        <v>0.76167272906669392</v>
      </c>
      <c r="I443" s="157">
        <v>80.283199999999994</v>
      </c>
    </row>
    <row r="444" spans="7:9" ht="15" hidden="1" customHeight="1">
      <c r="G444" s="156">
        <v>40441</v>
      </c>
      <c r="H444" s="157">
        <v>0.76470164038956401</v>
      </c>
      <c r="I444" s="157">
        <v>80.5916</v>
      </c>
    </row>
    <row r="445" spans="7:9" ht="15" hidden="1" customHeight="1">
      <c r="G445" s="156">
        <v>40442</v>
      </c>
      <c r="H445" s="157">
        <v>0.76382519442310304</v>
      </c>
      <c r="I445" s="157">
        <v>80.4298</v>
      </c>
    </row>
    <row r="446" spans="7:9" ht="15" hidden="1" customHeight="1">
      <c r="G446" s="156">
        <v>40443</v>
      </c>
      <c r="H446" s="157">
        <v>0.75204969628674567</v>
      </c>
      <c r="I446" s="157">
        <v>79.151200000000003</v>
      </c>
    </row>
    <row r="447" spans="7:9" ht="15" hidden="1" customHeight="1">
      <c r="G447" s="156">
        <v>40444</v>
      </c>
      <c r="H447" s="157">
        <v>0.74654679222290343</v>
      </c>
      <c r="I447" s="157">
        <v>78.660499999999999</v>
      </c>
    </row>
    <row r="448" spans="7:9" ht="15" hidden="1" customHeight="1">
      <c r="G448" s="156">
        <v>40445</v>
      </c>
      <c r="H448" s="157">
        <v>0.74996258144456474</v>
      </c>
      <c r="I448" s="157">
        <v>79.168000000000006</v>
      </c>
    </row>
    <row r="449" spans="7:9" ht="15" hidden="1" customHeight="1">
      <c r="G449" s="156">
        <v>40448</v>
      </c>
      <c r="H449" s="157">
        <v>0.74217036698402594</v>
      </c>
      <c r="I449" s="157">
        <v>78.412599999999998</v>
      </c>
    </row>
    <row r="450" spans="7:9" ht="15" hidden="1" customHeight="1">
      <c r="G450" s="156">
        <v>40449</v>
      </c>
      <c r="H450" s="157">
        <v>0.74294206737723423</v>
      </c>
      <c r="I450" s="157">
        <v>78.584400000000002</v>
      </c>
    </row>
    <row r="451" spans="7:9" ht="15" hidden="1" customHeight="1">
      <c r="G451" s="156">
        <v>40450</v>
      </c>
      <c r="H451" s="157">
        <v>0.73599764174786542</v>
      </c>
      <c r="I451" s="157">
        <v>77.898799999999994</v>
      </c>
    </row>
    <row r="452" spans="7:9" ht="15" hidden="1" customHeight="1">
      <c r="G452" s="156">
        <v>40451</v>
      </c>
      <c r="H452" s="157">
        <v>0.7356726831602225</v>
      </c>
      <c r="I452" s="157">
        <v>78.109899999999996</v>
      </c>
    </row>
    <row r="453" spans="7:9" ht="15" hidden="1" customHeight="1">
      <c r="G453" s="156">
        <v>40452</v>
      </c>
      <c r="H453" s="157">
        <v>0.73190324833860254</v>
      </c>
      <c r="I453" s="157">
        <v>77.853499999999997</v>
      </c>
    </row>
    <row r="454" spans="7:9" ht="15" hidden="1" customHeight="1">
      <c r="G454" s="156">
        <v>40455</v>
      </c>
      <c r="H454" s="157">
        <v>0.72684937896376101</v>
      </c>
      <c r="I454" s="157">
        <v>77.292000000000002</v>
      </c>
    </row>
    <row r="455" spans="7:9" ht="15" hidden="1" customHeight="1">
      <c r="G455" s="156">
        <v>40456</v>
      </c>
      <c r="H455" s="157">
        <v>0.73168959599833772</v>
      </c>
      <c r="I455" s="157">
        <v>77.643900000000002</v>
      </c>
    </row>
    <row r="456" spans="7:9" ht="15" hidden="1" customHeight="1">
      <c r="G456" s="156">
        <v>40457</v>
      </c>
      <c r="H456" s="157">
        <v>0.72259586064140557</v>
      </c>
      <c r="I456" s="157">
        <v>76.659400000000005</v>
      </c>
    </row>
    <row r="457" spans="7:9" ht="15" hidden="1" customHeight="1">
      <c r="G457" s="156">
        <v>40458</v>
      </c>
      <c r="H457" s="157">
        <v>0.71844224337778018</v>
      </c>
      <c r="I457" s="157">
        <v>76.176000000000002</v>
      </c>
    </row>
    <row r="458" spans="7:9" ht="15" hidden="1" customHeight="1">
      <c r="G458" s="156">
        <v>40459</v>
      </c>
      <c r="H458" s="157">
        <v>0.71674327519394487</v>
      </c>
      <c r="I458" s="157">
        <v>75.907700000000006</v>
      </c>
    </row>
    <row r="459" spans="7:9" ht="15" hidden="1" customHeight="1">
      <c r="G459" s="156">
        <v>40462</v>
      </c>
      <c r="H459" s="157">
        <v>0.71581957091634252</v>
      </c>
      <c r="I459" s="157">
        <v>75.882099999999994</v>
      </c>
    </row>
    <row r="460" spans="7:9" ht="15" hidden="1" customHeight="1">
      <c r="G460" s="156">
        <v>40463</v>
      </c>
      <c r="H460" s="157">
        <v>0.72155304332267645</v>
      </c>
      <c r="I460" s="157">
        <v>76.622799999999998</v>
      </c>
    </row>
    <row r="461" spans="7:9" ht="15" hidden="1" customHeight="1">
      <c r="G461" s="156">
        <v>40464</v>
      </c>
      <c r="H461" s="157">
        <v>0.71587062664045087</v>
      </c>
      <c r="I461" s="157">
        <v>76.094899999999996</v>
      </c>
    </row>
    <row r="462" spans="7:9" ht="15" hidden="1" customHeight="1">
      <c r="G462" s="156">
        <v>40465</v>
      </c>
      <c r="H462" s="157">
        <v>0.71007580049805841</v>
      </c>
      <c r="I462" s="157">
        <v>75.447400000000002</v>
      </c>
    </row>
    <row r="463" spans="7:9" ht="15" hidden="1" customHeight="1">
      <c r="G463" s="156">
        <v>40466</v>
      </c>
      <c r="H463" s="157">
        <v>0.71194665434258741</v>
      </c>
      <c r="I463" s="157">
        <v>75.484499999999997</v>
      </c>
    </row>
    <row r="464" spans="7:9" ht="15" hidden="1" customHeight="1">
      <c r="G464" s="156">
        <v>40469</v>
      </c>
      <c r="H464" s="157">
        <v>0.7200978826331822</v>
      </c>
      <c r="I464" s="157">
        <v>76.421899999999994</v>
      </c>
    </row>
    <row r="465" spans="7:9" ht="15" hidden="1" customHeight="1">
      <c r="G465" s="156">
        <v>40470</v>
      </c>
      <c r="H465" s="157">
        <v>0.71802927101626146</v>
      </c>
      <c r="I465" s="157">
        <v>76.132499999999993</v>
      </c>
    </row>
    <row r="466" spans="7:9" ht="15" hidden="1" customHeight="1">
      <c r="G466" s="156">
        <v>40471</v>
      </c>
      <c r="H466" s="157">
        <v>0.72563704137690943</v>
      </c>
      <c r="I466" s="157">
        <v>76.9131</v>
      </c>
    </row>
    <row r="467" spans="7:9" ht="15" hidden="1" customHeight="1">
      <c r="G467" s="156">
        <v>40472</v>
      </c>
      <c r="H467" s="157">
        <v>0.71880435756138727</v>
      </c>
      <c r="I467" s="157">
        <v>76.242500000000007</v>
      </c>
    </row>
    <row r="468" spans="7:9" ht="15" hidden="1" customHeight="1">
      <c r="G468" s="156">
        <v>40473</v>
      </c>
      <c r="H468" s="157">
        <v>0.71633224337506807</v>
      </c>
      <c r="I468" s="157">
        <v>76.105000000000004</v>
      </c>
    </row>
    <row r="469" spans="7:9" ht="15" hidden="1" customHeight="1">
      <c r="G469" s="156">
        <v>40476</v>
      </c>
      <c r="H469" s="157">
        <v>0.71245332949913964</v>
      </c>
      <c r="I469" s="157">
        <v>75.812799999999996</v>
      </c>
    </row>
    <row r="470" spans="7:9" ht="15" hidden="1" customHeight="1">
      <c r="G470" s="156">
        <v>40477</v>
      </c>
      <c r="H470" s="157">
        <v>0.71592243289714719</v>
      </c>
      <c r="I470" s="157">
        <v>76.403599999999997</v>
      </c>
    </row>
    <row r="471" spans="7:9" ht="15" hidden="1" customHeight="1">
      <c r="G471" s="156">
        <v>40478</v>
      </c>
      <c r="H471" s="157">
        <v>0.72306553405318097</v>
      </c>
      <c r="I471" s="157">
        <v>77.357600000000005</v>
      </c>
    </row>
    <row r="472" spans="7:9" ht="15" hidden="1" customHeight="1">
      <c r="G472" s="156">
        <v>40479</v>
      </c>
      <c r="H472" s="157">
        <v>0.72353628940221826</v>
      </c>
      <c r="I472" s="157">
        <v>77.663300000000007</v>
      </c>
    </row>
    <row r="473" spans="7:9" ht="15" hidden="1" customHeight="1">
      <c r="G473" s="156">
        <v>40480</v>
      </c>
      <c r="H473" s="157">
        <v>0.71989071648654435</v>
      </c>
      <c r="I473" s="157">
        <v>77.335700000000003</v>
      </c>
    </row>
    <row r="474" spans="7:9" ht="15" hidden="1" customHeight="1">
      <c r="G474" s="156">
        <v>40483</v>
      </c>
      <c r="H474" s="157">
        <v>0.7142346644878329</v>
      </c>
      <c r="I474" s="157">
        <v>76.750299999999996</v>
      </c>
    </row>
    <row r="475" spans="7:9" ht="15" hidden="1" customHeight="1">
      <c r="G475" s="156">
        <v>40484</v>
      </c>
      <c r="H475" s="157">
        <v>0.71777175574226337</v>
      </c>
      <c r="I475" s="157">
        <v>77.023799999999994</v>
      </c>
    </row>
    <row r="476" spans="7:9" ht="15" hidden="1" customHeight="1">
      <c r="G476" s="156">
        <v>40485</v>
      </c>
      <c r="H476" s="157">
        <v>0.71428558136418951</v>
      </c>
      <c r="I476" s="157">
        <v>76.767700000000005</v>
      </c>
    </row>
    <row r="477" spans="7:9" ht="15" hidden="1" customHeight="1">
      <c r="G477" s="156">
        <v>40486</v>
      </c>
      <c r="H477" s="157">
        <v>0.70821490751625715</v>
      </c>
      <c r="I477" s="157">
        <v>76.148399999999995</v>
      </c>
    </row>
    <row r="478" spans="7:9" ht="15" hidden="1" customHeight="1">
      <c r="G478" s="156">
        <v>40487</v>
      </c>
      <c r="H478" s="157">
        <v>0.70487072644396165</v>
      </c>
      <c r="I478" s="157">
        <v>75.648700000000005</v>
      </c>
    </row>
    <row r="479" spans="7:9" ht="15" hidden="1" customHeight="1">
      <c r="G479" s="156">
        <v>40490</v>
      </c>
      <c r="H479" s="157">
        <v>0.71581999544726849</v>
      </c>
      <c r="I479" s="157">
        <v>76.727599999999995</v>
      </c>
    </row>
    <row r="480" spans="7:9" ht="15" hidden="1" customHeight="1">
      <c r="G480" s="156">
        <v>40491</v>
      </c>
      <c r="H480" s="157">
        <v>0.72108471105264726</v>
      </c>
      <c r="I480" s="157">
        <v>77.182599999999994</v>
      </c>
    </row>
    <row r="481" spans="7:9" ht="15" hidden="1" customHeight="1">
      <c r="G481" s="156">
        <v>40492</v>
      </c>
      <c r="H481" s="157">
        <v>0.72637462664807539</v>
      </c>
      <c r="I481" s="157">
        <v>77.724699999999999</v>
      </c>
    </row>
    <row r="482" spans="7:9" ht="15" hidden="1" customHeight="1">
      <c r="G482" s="156">
        <v>40493</v>
      </c>
      <c r="H482" s="157">
        <v>0.72579445132658271</v>
      </c>
      <c r="I482" s="157">
        <v>77.747900000000001</v>
      </c>
    </row>
    <row r="483" spans="7:9" ht="15" hidden="1" customHeight="1">
      <c r="G483" s="156">
        <v>40494</v>
      </c>
      <c r="H483" s="157">
        <v>0.7349159340618302</v>
      </c>
      <c r="I483" s="157">
        <v>78.714200000000005</v>
      </c>
    </row>
    <row r="484" spans="7:9" ht="15" hidden="1" customHeight="1">
      <c r="G484" s="156">
        <v>40497</v>
      </c>
      <c r="H484" s="157">
        <v>0.73094092459912896</v>
      </c>
      <c r="I484" s="157">
        <v>78.218500000000006</v>
      </c>
    </row>
    <row r="485" spans="7:9" ht="15" hidden="1" customHeight="1">
      <c r="G485" s="156">
        <v>40498</v>
      </c>
      <c r="H485" s="157">
        <v>0.73448425939358764</v>
      </c>
      <c r="I485" s="157">
        <v>78.473399999999998</v>
      </c>
    </row>
    <row r="486" spans="7:9" ht="15" hidden="1" customHeight="1">
      <c r="G486" s="156">
        <v>40499</v>
      </c>
      <c r="H486" s="157">
        <v>0.74090513913975431</v>
      </c>
      <c r="I486" s="157">
        <v>79.085400000000007</v>
      </c>
    </row>
    <row r="487" spans="7:9" ht="15" hidden="1" customHeight="1">
      <c r="G487" s="156">
        <v>40500</v>
      </c>
      <c r="H487" s="157">
        <v>0.7352400745480594</v>
      </c>
      <c r="I487" s="157">
        <v>78.467100000000002</v>
      </c>
    </row>
    <row r="488" spans="7:9" ht="15" hidden="1" customHeight="1">
      <c r="G488" s="156">
        <v>40501</v>
      </c>
      <c r="H488" s="157">
        <v>0.73313772558242307</v>
      </c>
      <c r="I488" s="157">
        <v>78.308199999999999</v>
      </c>
    </row>
    <row r="489" spans="7:9" ht="15" hidden="1" customHeight="1">
      <c r="G489" s="156">
        <v>40504</v>
      </c>
      <c r="H489" s="157">
        <v>0.7273788581780809</v>
      </c>
      <c r="I489" s="157">
        <v>77.570300000000003</v>
      </c>
    </row>
    <row r="490" spans="7:9" ht="15" hidden="1" customHeight="1">
      <c r="G490" s="156">
        <v>40505</v>
      </c>
      <c r="H490" s="157">
        <v>0.73648586633000357</v>
      </c>
      <c r="I490" s="157">
        <v>78.637100000000004</v>
      </c>
    </row>
    <row r="491" spans="7:9" ht="15" hidden="1" customHeight="1">
      <c r="G491" s="156">
        <v>40506</v>
      </c>
      <c r="H491" s="157">
        <v>0.74649158962884443</v>
      </c>
      <c r="I491" s="157">
        <v>79.869299999999996</v>
      </c>
    </row>
    <row r="492" spans="7:9" ht="15" hidden="1" customHeight="1">
      <c r="G492" s="156">
        <v>40507</v>
      </c>
      <c r="H492" s="157">
        <v>0.7506380410737773</v>
      </c>
      <c r="I492" s="157">
        <v>80.353099999999998</v>
      </c>
    </row>
    <row r="493" spans="7:9" ht="15" hidden="1" customHeight="1">
      <c r="G493" s="156">
        <v>40508</v>
      </c>
      <c r="H493" s="157">
        <v>0.75154040930008392</v>
      </c>
      <c r="I493" s="157">
        <v>80.464200000000005</v>
      </c>
    </row>
    <row r="494" spans="7:9" ht="15" hidden="1" customHeight="1">
      <c r="G494" s="156">
        <v>40511</v>
      </c>
      <c r="H494" s="157">
        <v>0.75517271005554665</v>
      </c>
      <c r="I494" s="157">
        <v>80.864800000000002</v>
      </c>
    </row>
    <row r="495" spans="7:9" ht="15" hidden="1" customHeight="1">
      <c r="G495" s="156">
        <v>40512</v>
      </c>
      <c r="H495" s="157">
        <v>0.76271823647668502</v>
      </c>
      <c r="I495" s="157">
        <v>81.759200000000007</v>
      </c>
    </row>
    <row r="496" spans="7:9" ht="15" hidden="1" customHeight="1">
      <c r="G496" s="156">
        <v>40513</v>
      </c>
      <c r="H496" s="157">
        <v>0.76757793220080128</v>
      </c>
      <c r="I496" s="157">
        <v>82.423900000000003</v>
      </c>
    </row>
    <row r="497" spans="7:9" ht="15" hidden="1" customHeight="1">
      <c r="G497" s="156">
        <v>40514</v>
      </c>
      <c r="H497" s="157">
        <v>0.76196304389538716</v>
      </c>
      <c r="I497" s="157">
        <v>81.804199999999994</v>
      </c>
    </row>
    <row r="498" spans="7:9" ht="15" hidden="1" customHeight="1">
      <c r="G498" s="156">
        <v>40515</v>
      </c>
      <c r="H498" s="157">
        <v>0.75591462317325719</v>
      </c>
      <c r="I498" s="157">
        <v>81.069500000000005</v>
      </c>
    </row>
    <row r="499" spans="7:9" ht="15" hidden="1" customHeight="1">
      <c r="G499" s="156">
        <v>40518</v>
      </c>
      <c r="H499" s="157">
        <v>0.74822339292719831</v>
      </c>
      <c r="I499" s="157">
        <v>80.103300000000004</v>
      </c>
    </row>
    <row r="500" spans="7:9" ht="15" hidden="1" customHeight="1">
      <c r="G500" s="156">
        <v>40519</v>
      </c>
      <c r="H500" s="157">
        <v>0.74951283710411887</v>
      </c>
      <c r="I500" s="157">
        <v>80.272599999999997</v>
      </c>
    </row>
    <row r="501" spans="7:9" ht="15" hidden="1" customHeight="1">
      <c r="G501" s="156">
        <v>40520</v>
      </c>
      <c r="H501" s="157">
        <v>0.75614378536603555</v>
      </c>
      <c r="I501" s="157">
        <v>81.112300000000005</v>
      </c>
    </row>
    <row r="502" spans="7:9" ht="15" hidden="1" customHeight="1">
      <c r="G502" s="156">
        <v>40521</v>
      </c>
      <c r="H502" s="157">
        <v>0.75148448646453814</v>
      </c>
      <c r="I502" s="157">
        <v>80.692300000000003</v>
      </c>
    </row>
    <row r="503" spans="7:9" ht="15" hidden="1" customHeight="1">
      <c r="G503" s="156">
        <v>40522</v>
      </c>
      <c r="H503" s="157">
        <v>0.75357905748608833</v>
      </c>
      <c r="I503" s="157">
        <v>80.752099999999999</v>
      </c>
    </row>
    <row r="504" spans="7:9" ht="15" hidden="1" customHeight="1">
      <c r="G504" s="156">
        <v>40525</v>
      </c>
      <c r="H504" s="157">
        <v>0.75792004048582995</v>
      </c>
      <c r="I504" s="157">
        <v>80.873099999999994</v>
      </c>
    </row>
    <row r="505" spans="7:9" ht="15" hidden="1" customHeight="1">
      <c r="G505" s="156">
        <v>40526</v>
      </c>
      <c r="H505" s="157">
        <v>0.74649132563325804</v>
      </c>
      <c r="I505" s="157">
        <v>79.198400000000007</v>
      </c>
    </row>
    <row r="506" spans="7:9" ht="15" hidden="1" customHeight="1">
      <c r="G506" s="156">
        <v>40527</v>
      </c>
      <c r="H506" s="157">
        <v>0.75216265641042179</v>
      </c>
      <c r="I506" s="157">
        <v>79.340900000000005</v>
      </c>
    </row>
    <row r="507" spans="7:9" ht="15" hidden="1" customHeight="1">
      <c r="G507" s="156">
        <v>40528</v>
      </c>
      <c r="H507" s="157">
        <v>0.7563722810662713</v>
      </c>
      <c r="I507" s="157">
        <v>79.286799999999999</v>
      </c>
    </row>
    <row r="508" spans="7:9" ht="15" hidden="1" customHeight="1">
      <c r="G508" s="156">
        <v>40529</v>
      </c>
      <c r="H508" s="157">
        <v>0.75103296576908141</v>
      </c>
      <c r="I508" s="157">
        <v>78.359399999999994</v>
      </c>
    </row>
    <row r="509" spans="7:9" ht="15" hidden="1" customHeight="1">
      <c r="G509" s="156">
        <v>40532</v>
      </c>
      <c r="H509" s="157">
        <v>0.7591285670451059</v>
      </c>
      <c r="I509" s="157">
        <v>80.157600000000002</v>
      </c>
    </row>
    <row r="510" spans="7:9" ht="15" hidden="1" customHeight="1">
      <c r="G510" s="156">
        <v>40533</v>
      </c>
      <c r="H510" s="157">
        <v>0.75930128872994873</v>
      </c>
      <c r="I510" s="157">
        <v>80.895200000000003</v>
      </c>
    </row>
    <row r="511" spans="7:9" ht="15" hidden="1" customHeight="1">
      <c r="G511" s="156">
        <v>40534</v>
      </c>
      <c r="H511" s="157">
        <v>0.76086117074499815</v>
      </c>
      <c r="I511" s="157">
        <v>80.983400000000003</v>
      </c>
    </row>
    <row r="512" spans="7:9" ht="15" hidden="1" customHeight="1">
      <c r="G512" s="156">
        <v>40535</v>
      </c>
      <c r="H512" s="157">
        <v>0.76103454796384051</v>
      </c>
      <c r="I512" s="157">
        <v>80.8947</v>
      </c>
    </row>
    <row r="513" spans="7:9" ht="15" hidden="1" customHeight="1">
      <c r="G513" s="156">
        <v>40536</v>
      </c>
      <c r="H513" s="157">
        <v>0.7618462878872907</v>
      </c>
      <c r="I513" s="157">
        <v>80.096100000000007</v>
      </c>
    </row>
    <row r="514" spans="7:9" ht="15" hidden="1" customHeight="1">
      <c r="G514" s="156">
        <v>40539</v>
      </c>
      <c r="H514" s="157">
        <v>0.76138237566420397</v>
      </c>
      <c r="I514" s="157">
        <v>80.614099999999993</v>
      </c>
    </row>
    <row r="515" spans="7:9" ht="15" hidden="1" customHeight="1">
      <c r="G515" s="156">
        <v>40540</v>
      </c>
      <c r="H515" s="157">
        <v>0.75545797601214948</v>
      </c>
      <c r="I515" s="157">
        <v>80.138000000000005</v>
      </c>
    </row>
    <row r="516" spans="7:9" ht="15" hidden="1" customHeight="1">
      <c r="G516" s="156">
        <v>40541</v>
      </c>
      <c r="H516" s="157">
        <v>0.76149820699841997</v>
      </c>
      <c r="I516" s="157">
        <v>80.630399999999995</v>
      </c>
    </row>
    <row r="517" spans="7:9" ht="15" hidden="1" customHeight="1">
      <c r="G517" s="156">
        <v>40542</v>
      </c>
      <c r="H517" s="157">
        <v>0.75545784563831453</v>
      </c>
      <c r="I517" s="157">
        <v>79.807699999999997</v>
      </c>
    </row>
    <row r="518" spans="7:9" ht="15" customHeight="1">
      <c r="G518" s="156">
        <v>40543</v>
      </c>
      <c r="H518" s="157">
        <v>0.75148391157384664</v>
      </c>
      <c r="I518" s="157">
        <v>79.280199999999994</v>
      </c>
    </row>
    <row r="519" spans="7:9" ht="15" customHeight="1">
      <c r="G519" s="156">
        <v>40547</v>
      </c>
      <c r="H519" s="73">
        <v>0.74945668373333729</v>
      </c>
      <c r="I519" s="73">
        <v>79.454099999999997</v>
      </c>
    </row>
    <row r="520" spans="7:9" ht="15" customHeight="1">
      <c r="G520" s="84">
        <v>40548</v>
      </c>
      <c r="H520" s="73">
        <v>0.75357937737709535</v>
      </c>
      <c r="I520" s="73">
        <v>80.244900000000001</v>
      </c>
    </row>
    <row r="521" spans="7:9" ht="15" customHeight="1">
      <c r="G521" s="84">
        <v>40549</v>
      </c>
      <c r="H521" s="73">
        <v>0.76062940221438258</v>
      </c>
      <c r="I521" s="73">
        <v>81.003</v>
      </c>
    </row>
    <row r="522" spans="7:9" ht="15" customHeight="1">
      <c r="G522" s="84">
        <v>40553</v>
      </c>
      <c r="H522" s="73">
        <v>0.77465293150561321</v>
      </c>
      <c r="I522" s="73">
        <v>82.410600000000002</v>
      </c>
    </row>
    <row r="523" spans="7:9" ht="15" customHeight="1">
      <c r="G523" s="84">
        <v>40554</v>
      </c>
      <c r="H523" s="73">
        <v>0.77214118143436072</v>
      </c>
      <c r="I523" s="73">
        <v>81.986800000000002</v>
      </c>
    </row>
    <row r="524" spans="7:9" ht="15" customHeight="1">
      <c r="G524" s="84">
        <v>40555</v>
      </c>
      <c r="H524" s="73">
        <v>0.7697633123219686</v>
      </c>
      <c r="I524" s="73">
        <v>81.367599999999996</v>
      </c>
    </row>
    <row r="525" spans="7:9" ht="15" customHeight="1">
      <c r="G525" s="84">
        <v>40556</v>
      </c>
      <c r="H525" s="73">
        <v>0.7634755389930693</v>
      </c>
      <c r="I525" s="73">
        <v>80.392600000000002</v>
      </c>
    </row>
    <row r="526" spans="7:9" ht="15" customHeight="1">
      <c r="G526" s="84">
        <v>40557</v>
      </c>
      <c r="H526" s="73">
        <v>0.74951292567250527</v>
      </c>
      <c r="I526" s="73">
        <v>78.748400000000004</v>
      </c>
    </row>
    <row r="527" spans="7:9" ht="15" customHeight="1">
      <c r="G527" s="84">
        <v>40560</v>
      </c>
      <c r="H527" s="73">
        <v>0.74990587178927492</v>
      </c>
      <c r="I527" s="73">
        <v>78.672700000000006</v>
      </c>
    </row>
    <row r="528" spans="7:9" ht="15" customHeight="1">
      <c r="G528" s="84">
        <v>40561</v>
      </c>
      <c r="H528" s="73">
        <v>0.75120177103099306</v>
      </c>
      <c r="I528" s="73">
        <v>78.384900000000002</v>
      </c>
    </row>
    <row r="529" spans="7:9" ht="15" customHeight="1">
      <c r="G529" s="84">
        <v>40562</v>
      </c>
      <c r="H529" s="73">
        <v>0.74173007724415874</v>
      </c>
      <c r="I529" s="73">
        <v>77.299400000000006</v>
      </c>
    </row>
    <row r="530" spans="7:9" ht="15" customHeight="1">
      <c r="G530" s="84">
        <v>40563</v>
      </c>
      <c r="H530" s="73">
        <v>0.74277673725250359</v>
      </c>
      <c r="I530" s="73">
        <v>77.730099999999993</v>
      </c>
    </row>
    <row r="531" spans="7:9" ht="15" customHeight="1">
      <c r="G531" s="84">
        <v>40564</v>
      </c>
      <c r="H531" s="73">
        <v>0.7415643616433345</v>
      </c>
      <c r="I531" s="73">
        <v>77.825400000000002</v>
      </c>
    </row>
    <row r="532" spans="7:9" ht="15" customHeight="1">
      <c r="G532" s="84">
        <v>40567</v>
      </c>
      <c r="H532" s="73">
        <v>0.73529378073739193</v>
      </c>
      <c r="I532" s="73">
        <v>77.028199999999998</v>
      </c>
    </row>
    <row r="533" spans="7:9" ht="15" customHeight="1">
      <c r="G533" s="84">
        <v>40568</v>
      </c>
      <c r="H533" s="73">
        <v>0.73244004495134252</v>
      </c>
      <c r="I533" s="73">
        <v>76.582099999999997</v>
      </c>
    </row>
    <row r="534" spans="7:9" ht="15" customHeight="1">
      <c r="G534" s="84">
        <v>40569</v>
      </c>
      <c r="H534" s="73">
        <v>0.7302999037072242</v>
      </c>
      <c r="I534" s="73">
        <v>76.372500000000002</v>
      </c>
    </row>
    <row r="535" spans="7:9" ht="15" customHeight="1">
      <c r="G535" s="84">
        <v>40570</v>
      </c>
      <c r="H535" s="73">
        <v>0.72955398186587195</v>
      </c>
      <c r="I535" s="73">
        <v>75.988299999999995</v>
      </c>
    </row>
    <row r="536" spans="7:9" ht="15" customHeight="1">
      <c r="G536" s="84">
        <v>40571</v>
      </c>
      <c r="H536" s="73">
        <v>0.72891584184542457</v>
      </c>
      <c r="I536" s="73">
        <v>75.9636</v>
      </c>
    </row>
    <row r="537" spans="7:9" ht="15" customHeight="1">
      <c r="G537" s="84">
        <v>40574</v>
      </c>
      <c r="H537" s="73">
        <v>0.73432174913077863</v>
      </c>
      <c r="I537" s="73">
        <v>76.813800000000001</v>
      </c>
    </row>
    <row r="538" spans="7:9" ht="15" customHeight="1">
      <c r="G538" s="84">
        <v>40575</v>
      </c>
      <c r="H538" s="73">
        <v>0.7284916382809189</v>
      </c>
      <c r="I538" s="73">
        <v>76.157899999999998</v>
      </c>
    </row>
    <row r="539" spans="7:9" ht="15" customHeight="1">
      <c r="G539" s="84">
        <v>40576</v>
      </c>
      <c r="H539" s="73">
        <v>0.72228226730665024</v>
      </c>
      <c r="I539" s="73">
        <v>75.314899999999994</v>
      </c>
    </row>
    <row r="540" spans="7:9" ht="15" customHeight="1">
      <c r="G540" s="84">
        <v>40577</v>
      </c>
      <c r="H540" s="73">
        <v>0.7246898086576824</v>
      </c>
      <c r="I540" s="73">
        <v>75.414699999999996</v>
      </c>
    </row>
    <row r="541" spans="7:9" ht="15" customHeight="1">
      <c r="G541" s="84">
        <v>40578</v>
      </c>
      <c r="H541" s="73">
        <v>0.73319113294130234</v>
      </c>
      <c r="I541" s="73">
        <v>76.068799999999996</v>
      </c>
    </row>
    <row r="542" spans="7:9" ht="15" customHeight="1">
      <c r="G542" s="84">
        <v>40581</v>
      </c>
      <c r="H542" s="73">
        <v>0.73475374461381238</v>
      </c>
      <c r="I542" s="73">
        <v>76.068100000000001</v>
      </c>
    </row>
    <row r="543" spans="7:9" ht="15" customHeight="1">
      <c r="G543" s="84">
        <v>40582</v>
      </c>
      <c r="H543" s="73">
        <v>0.73383692083004892</v>
      </c>
      <c r="I543" s="73">
        <v>75.872500000000002</v>
      </c>
    </row>
    <row r="544" spans="7:9" ht="15" customHeight="1">
      <c r="G544" s="84">
        <v>40583</v>
      </c>
      <c r="H544" s="73">
        <v>0.73276221567077449</v>
      </c>
      <c r="I544" s="73">
        <v>75.733099999999993</v>
      </c>
    </row>
    <row r="545" spans="7:9" ht="15" customHeight="1">
      <c r="G545" s="84">
        <v>40584</v>
      </c>
      <c r="H545" s="73">
        <v>0.73040636709559359</v>
      </c>
      <c r="I545" s="73">
        <v>75.437100000000001</v>
      </c>
    </row>
    <row r="546" spans="7:9" ht="15" customHeight="1">
      <c r="G546" s="84">
        <v>40585</v>
      </c>
      <c r="H546" s="73">
        <v>0.73735406488758348</v>
      </c>
      <c r="I546" s="73">
        <v>76.174499999999995</v>
      </c>
    </row>
    <row r="547" spans="7:9" ht="15" customHeight="1">
      <c r="G547" s="84">
        <v>40588</v>
      </c>
      <c r="H547" s="73">
        <v>0.73817082329985828</v>
      </c>
      <c r="I547" s="73">
        <v>76.2684</v>
      </c>
    </row>
    <row r="548" spans="7:9" ht="15" customHeight="1">
      <c r="G548" s="84">
        <v>40590</v>
      </c>
      <c r="H548" s="73">
        <v>0.73948098608398993</v>
      </c>
      <c r="I548" s="73">
        <v>76.647499999999994</v>
      </c>
    </row>
    <row r="549" spans="7:9" ht="15" customHeight="1">
      <c r="G549" s="84">
        <v>40591</v>
      </c>
      <c r="H549" s="73">
        <v>0.73659443225603183</v>
      </c>
      <c r="I549" s="73">
        <v>76.448999999999998</v>
      </c>
    </row>
    <row r="550" spans="7:9" ht="15" customHeight="1">
      <c r="G550" s="84">
        <v>40592</v>
      </c>
      <c r="H550" s="73">
        <v>0.73475350426889352</v>
      </c>
      <c r="I550" s="73">
        <v>76.274100000000004</v>
      </c>
    </row>
    <row r="551" spans="7:9" ht="15" customHeight="1">
      <c r="G551" s="84">
        <v>40595</v>
      </c>
      <c r="H551" s="73">
        <v>0.73126095433912597</v>
      </c>
      <c r="I551" s="73">
        <v>75.683899999999994</v>
      </c>
    </row>
    <row r="552" spans="7:9" ht="15" customHeight="1">
      <c r="G552" s="84">
        <v>40596</v>
      </c>
      <c r="H552" s="73">
        <v>0.73599737137218835</v>
      </c>
      <c r="I552" s="73">
        <v>75.934100000000001</v>
      </c>
    </row>
    <row r="553" spans="7:9" ht="15" customHeight="1">
      <c r="G553" s="84">
        <v>40597</v>
      </c>
      <c r="H553" s="73">
        <v>0.73046007197743423</v>
      </c>
      <c r="I553" s="73">
        <v>75.098600000000005</v>
      </c>
    </row>
    <row r="554" spans="7:9" ht="15" customHeight="1">
      <c r="G554" s="84">
        <v>40598</v>
      </c>
      <c r="H554" s="73">
        <v>0.7268494200682456</v>
      </c>
      <c r="I554" s="73">
        <v>74.7239</v>
      </c>
    </row>
    <row r="555" spans="7:9" ht="15" customHeight="1">
      <c r="G555" s="84">
        <v>40599</v>
      </c>
      <c r="H555" s="73">
        <v>0.72379856170776646</v>
      </c>
      <c r="I555" s="73">
        <v>74.831000000000003</v>
      </c>
    </row>
    <row r="556" spans="7:9" ht="15" customHeight="1">
      <c r="G556" s="84">
        <v>40602</v>
      </c>
      <c r="H556" s="73">
        <v>0.72653276330920136</v>
      </c>
      <c r="I556" s="73">
        <v>74.995400000000004</v>
      </c>
    </row>
    <row r="557" spans="7:9" ht="15" customHeight="1">
      <c r="G557" s="84">
        <v>40603</v>
      </c>
      <c r="H557" s="73">
        <v>0.72379843791122889</v>
      </c>
      <c r="I557" s="73">
        <v>74.803700000000006</v>
      </c>
    </row>
    <row r="558" spans="7:9" ht="15" customHeight="1">
      <c r="G558" s="84">
        <v>40604</v>
      </c>
      <c r="H558" s="73">
        <v>0.72669149524951582</v>
      </c>
      <c r="I558" s="73">
        <v>75.629400000000004</v>
      </c>
    </row>
    <row r="559" spans="7:9" ht="15" customHeight="1">
      <c r="G559" s="84">
        <v>40605</v>
      </c>
      <c r="H559" s="73">
        <v>0.72108419441880212</v>
      </c>
      <c r="I559" s="73">
        <v>75.067099999999996</v>
      </c>
    </row>
    <row r="560" spans="7:9" ht="15" customHeight="1">
      <c r="G560" s="84">
        <v>40606</v>
      </c>
      <c r="H560" s="73">
        <v>0.71638342299424063</v>
      </c>
      <c r="I560" s="73">
        <v>74.346199999999996</v>
      </c>
    </row>
    <row r="561" spans="7:9" ht="15" customHeight="1">
      <c r="G561" s="84">
        <v>40609</v>
      </c>
      <c r="H561" s="73">
        <v>0.7156661090943488</v>
      </c>
      <c r="I561" s="73">
        <v>74.145799999999994</v>
      </c>
    </row>
    <row r="562" spans="7:9" ht="15" customHeight="1">
      <c r="G562" s="84">
        <v>40610</v>
      </c>
      <c r="H562" s="73">
        <v>0.71530805082780702</v>
      </c>
      <c r="I562" s="73">
        <v>74.036100000000005</v>
      </c>
    </row>
    <row r="563" spans="7:9" ht="15" customHeight="1">
      <c r="G563" s="84">
        <v>40611</v>
      </c>
      <c r="H563" s="73">
        <v>0.71994230945478577</v>
      </c>
      <c r="I563" s="73">
        <v>74.6267</v>
      </c>
    </row>
    <row r="564" spans="7:9" ht="15" customHeight="1">
      <c r="G564" s="84">
        <v>40612</v>
      </c>
      <c r="H564" s="73">
        <v>0.72108429773803262</v>
      </c>
      <c r="I564" s="73">
        <v>74.570499999999996</v>
      </c>
    </row>
    <row r="565" spans="7:9" ht="15" customHeight="1">
      <c r="G565" s="84">
        <v>40613</v>
      </c>
      <c r="H565" s="73">
        <v>0.72427071461480641</v>
      </c>
      <c r="I565" s="73">
        <v>74.670500000000004</v>
      </c>
    </row>
    <row r="566" spans="7:9" ht="15" customHeight="1">
      <c r="G566" s="84">
        <v>40616</v>
      </c>
      <c r="H566" s="73">
        <v>0.71736027541836578</v>
      </c>
      <c r="I566" s="73">
        <v>73.679500000000004</v>
      </c>
    </row>
    <row r="567" spans="7:9" ht="15" customHeight="1">
      <c r="G567" s="84">
        <v>40617</v>
      </c>
      <c r="H567" s="73">
        <v>0.71802931535751124</v>
      </c>
      <c r="I567" s="73">
        <v>73.6464</v>
      </c>
    </row>
    <row r="568" spans="7:9" ht="15" customHeight="1">
      <c r="G568" s="84">
        <v>40618</v>
      </c>
      <c r="H568" s="73">
        <v>0.71500063810116687</v>
      </c>
      <c r="I568" s="73">
        <v>73.393600000000006</v>
      </c>
    </row>
    <row r="569" spans="7:9" ht="15" customHeight="1">
      <c r="G569" s="84">
        <v>40619</v>
      </c>
      <c r="H569" s="73">
        <v>0.71777180729302181</v>
      </c>
      <c r="I569" s="73">
        <v>73.654799999999994</v>
      </c>
    </row>
    <row r="570" spans="7:9" ht="15" customHeight="1">
      <c r="G570" s="84">
        <v>40620</v>
      </c>
      <c r="H570" s="73">
        <v>0.71083284997119278</v>
      </c>
      <c r="I570" s="73">
        <v>73.162400000000005</v>
      </c>
    </row>
    <row r="571" spans="7:9" ht="15" customHeight="1">
      <c r="G571" s="84">
        <v>40623</v>
      </c>
      <c r="H571" s="73">
        <v>0.70616449973105111</v>
      </c>
      <c r="I571" s="73">
        <v>72.861699999999999</v>
      </c>
    </row>
    <row r="572" spans="7:9" ht="15" customHeight="1">
      <c r="G572" s="84">
        <v>40624</v>
      </c>
      <c r="H572" s="73">
        <v>0.70279005886834955</v>
      </c>
      <c r="I572" s="73">
        <v>72.406000000000006</v>
      </c>
    </row>
    <row r="573" spans="7:9" ht="15" customHeight="1">
      <c r="G573" s="84">
        <v>40625</v>
      </c>
      <c r="H573" s="73">
        <v>0.70576571183355652</v>
      </c>
      <c r="I573" s="73">
        <v>72.858099999999993</v>
      </c>
    </row>
    <row r="574" spans="7:9" ht="15" customHeight="1">
      <c r="G574" s="84">
        <v>40626</v>
      </c>
      <c r="H574" s="73">
        <v>0.70972317087092718</v>
      </c>
      <c r="I574" s="73">
        <v>73.359399999999994</v>
      </c>
    </row>
    <row r="575" spans="7:9" ht="15" customHeight="1">
      <c r="G575" s="84">
        <v>40627</v>
      </c>
      <c r="H575" s="73">
        <v>0.7055171541483658</v>
      </c>
      <c r="I575" s="73">
        <v>73.0702</v>
      </c>
    </row>
    <row r="576" spans="7:9" ht="15" customHeight="1">
      <c r="G576" s="84">
        <v>40630</v>
      </c>
      <c r="H576" s="73">
        <v>0.71159224211637595</v>
      </c>
      <c r="I576" s="73">
        <v>73.739599999999996</v>
      </c>
    </row>
    <row r="577" spans="7:9" ht="15" customHeight="1">
      <c r="G577" s="84">
        <v>40631</v>
      </c>
      <c r="H577" s="73">
        <v>0.70932015214998756</v>
      </c>
      <c r="I577" s="73">
        <v>73.472800000000007</v>
      </c>
    </row>
    <row r="578" spans="7:9" ht="15" customHeight="1">
      <c r="G578" s="84">
        <v>40632</v>
      </c>
      <c r="H578" s="73">
        <v>0.71032782101355296</v>
      </c>
      <c r="I578" s="73">
        <v>73.511399999999995</v>
      </c>
    </row>
    <row r="579" spans="7:9" ht="15" customHeight="1">
      <c r="G579" s="84">
        <v>40633</v>
      </c>
      <c r="H579" s="73">
        <v>0.70681335314121985</v>
      </c>
      <c r="I579" s="73">
        <v>73.222399999999993</v>
      </c>
    </row>
    <row r="580" spans="7:9" ht="15" customHeight="1">
      <c r="G580" s="84">
        <v>40634</v>
      </c>
      <c r="H580" s="73">
        <v>0.70546781248790313</v>
      </c>
      <c r="I580" s="73">
        <v>72.897400000000005</v>
      </c>
    </row>
    <row r="581" spans="7:9" ht="15" customHeight="1">
      <c r="G581" s="84">
        <v>40637</v>
      </c>
      <c r="H581" s="73">
        <v>0.70274047121585603</v>
      </c>
      <c r="I581" s="73">
        <v>72.213399999999993</v>
      </c>
    </row>
    <row r="582" spans="7:9" ht="15" customHeight="1">
      <c r="G582" s="84">
        <v>40638</v>
      </c>
      <c r="H582" s="73">
        <v>0.70422495355263781</v>
      </c>
      <c r="I582" s="73">
        <v>72.170100000000005</v>
      </c>
    </row>
    <row r="583" spans="7:9" ht="15" customHeight="1">
      <c r="G583" s="84">
        <v>40639</v>
      </c>
      <c r="H583" s="73">
        <v>0.70145872147353217</v>
      </c>
      <c r="I583" s="73">
        <v>71.611500000000007</v>
      </c>
    </row>
    <row r="584" spans="7:9" ht="15" customHeight="1">
      <c r="G584" s="84">
        <v>40640</v>
      </c>
      <c r="H584" s="73">
        <v>0.69920262337985428</v>
      </c>
      <c r="I584" s="73">
        <v>71.386700000000005</v>
      </c>
    </row>
    <row r="585" spans="7:9" ht="15" customHeight="1">
      <c r="G585" s="84">
        <v>40641</v>
      </c>
      <c r="H585" s="73">
        <v>0.69483064029401798</v>
      </c>
      <c r="I585" s="73">
        <v>70.802199999999999</v>
      </c>
    </row>
    <row r="586" spans="7:9" ht="15" customHeight="1">
      <c r="G586" s="84">
        <v>40644</v>
      </c>
      <c r="H586" s="73">
        <v>0.69122863099237442</v>
      </c>
      <c r="I586" s="73">
        <v>70.060100000000006</v>
      </c>
    </row>
    <row r="587" spans="7:9" ht="15" customHeight="1">
      <c r="G587" s="84">
        <v>40645</v>
      </c>
      <c r="H587" s="73">
        <v>0.6943958895341994</v>
      </c>
      <c r="I587" s="73">
        <v>70.195300000000003</v>
      </c>
    </row>
    <row r="588" spans="7:9" ht="15" customHeight="1">
      <c r="G588" s="84">
        <v>40646</v>
      </c>
      <c r="H588" s="73">
        <v>0.69060769658751886</v>
      </c>
      <c r="I588" s="73">
        <v>69.882800000000003</v>
      </c>
    </row>
    <row r="589" spans="7:9" ht="15" customHeight="1">
      <c r="G589" s="84">
        <v>40647</v>
      </c>
      <c r="H589" s="73">
        <v>0.69070328864064001</v>
      </c>
      <c r="I589" s="73">
        <v>70.0398</v>
      </c>
    </row>
    <row r="590" spans="7:9" ht="15" customHeight="1">
      <c r="G590" s="84">
        <v>40648</v>
      </c>
      <c r="H590" s="73">
        <v>0.69089376718877837</v>
      </c>
      <c r="I590" s="73">
        <v>70.089100000000002</v>
      </c>
    </row>
    <row r="591" spans="7:9" ht="15" customHeight="1">
      <c r="G591" s="84">
        <v>40651</v>
      </c>
      <c r="H591" s="73">
        <v>0.69570062846973835</v>
      </c>
      <c r="I591" s="73">
        <v>70.602900000000005</v>
      </c>
    </row>
    <row r="592" spans="7:9" ht="15" customHeight="1">
      <c r="G592" s="84">
        <v>40652</v>
      </c>
      <c r="H592" s="73">
        <v>0.70288855337625733</v>
      </c>
      <c r="I592" s="73">
        <v>71.275499999999994</v>
      </c>
    </row>
    <row r="593" spans="7:9" ht="15" customHeight="1">
      <c r="G593" s="84">
        <v>40653</v>
      </c>
      <c r="H593" s="73">
        <v>0.69487881543571073</v>
      </c>
      <c r="I593" s="73">
        <v>70.299499999999995</v>
      </c>
    </row>
    <row r="594" spans="7:9" ht="15" customHeight="1">
      <c r="G594" s="84">
        <v>40654</v>
      </c>
      <c r="H594" s="73">
        <v>0.68624788851142404</v>
      </c>
      <c r="I594" s="73">
        <v>69.348299999999995</v>
      </c>
    </row>
    <row r="595" spans="7:9" ht="15" customHeight="1">
      <c r="G595" s="84">
        <v>40659</v>
      </c>
      <c r="H595" s="73">
        <v>0.68823082145820846</v>
      </c>
      <c r="I595" s="73">
        <v>69.334299999999999</v>
      </c>
    </row>
    <row r="596" spans="7:9" ht="15" customHeight="1">
      <c r="G596" s="84">
        <v>40660</v>
      </c>
      <c r="H596" s="73">
        <v>0.6804574042309891</v>
      </c>
      <c r="I596" s="73">
        <v>68.431899999999999</v>
      </c>
    </row>
    <row r="597" spans="7:9" ht="15" customHeight="1">
      <c r="G597" s="84">
        <v>40661</v>
      </c>
      <c r="H597" s="73">
        <v>0.67290254300747832</v>
      </c>
      <c r="I597" s="73">
        <v>67.395899999999997</v>
      </c>
    </row>
    <row r="598" spans="7:9" ht="15" customHeight="1">
      <c r="G598" s="84">
        <v>40662</v>
      </c>
      <c r="H598" s="73">
        <v>0.67389982053454212</v>
      </c>
      <c r="I598" s="73">
        <v>67.140100000000004</v>
      </c>
    </row>
    <row r="599" spans="7:9" ht="15" customHeight="1">
      <c r="G599" s="84">
        <v>40667</v>
      </c>
      <c r="H599" s="73">
        <v>0.6750830598282842</v>
      </c>
      <c r="I599" s="73">
        <v>66.951700000000002</v>
      </c>
    </row>
    <row r="600" spans="7:9" ht="15" customHeight="1">
      <c r="G600" s="84">
        <v>40668</v>
      </c>
      <c r="H600" s="73">
        <v>0.67240434649679992</v>
      </c>
      <c r="I600" s="73">
        <v>66.6387</v>
      </c>
    </row>
    <row r="601" spans="7:9" ht="15" customHeight="1">
      <c r="G601" s="84">
        <v>40669</v>
      </c>
      <c r="H601" s="73">
        <v>0.68719089038674763</v>
      </c>
      <c r="I601" s="73">
        <v>68.236199999999997</v>
      </c>
    </row>
    <row r="602" spans="7:9" ht="15" customHeight="1">
      <c r="G602" s="84">
        <v>40672</v>
      </c>
      <c r="H602" s="73">
        <v>0.69478204887416273</v>
      </c>
      <c r="I602" s="73">
        <v>69.176599999999993</v>
      </c>
    </row>
    <row r="603" spans="7:9" ht="15" customHeight="1">
      <c r="G603" s="84">
        <v>40673</v>
      </c>
      <c r="H603" s="73">
        <v>0.69881189470472027</v>
      </c>
      <c r="I603" s="73">
        <v>69.616200000000006</v>
      </c>
    </row>
    <row r="604" spans="7:9" ht="15" customHeight="1">
      <c r="G604" s="84">
        <v>40674</v>
      </c>
      <c r="H604" s="73">
        <v>0.69497558057301156</v>
      </c>
      <c r="I604" s="73">
        <v>68.887299999999996</v>
      </c>
    </row>
    <row r="605" spans="7:9" ht="15" customHeight="1">
      <c r="G605" s="84">
        <v>40675</v>
      </c>
      <c r="H605" s="73">
        <v>0.70269131011782537</v>
      </c>
      <c r="I605" s="73">
        <v>69.681399999999996</v>
      </c>
    </row>
    <row r="606" spans="7:9" ht="15" customHeight="1">
      <c r="G606" s="84">
        <v>40676</v>
      </c>
      <c r="H606" s="73">
        <v>0.70358079182291833</v>
      </c>
      <c r="I606" s="73">
        <v>69.963300000000004</v>
      </c>
    </row>
    <row r="607" spans="7:9" ht="15" customHeight="1">
      <c r="G607" s="84">
        <v>40679</v>
      </c>
      <c r="H607" s="73">
        <v>0.70977384440422742</v>
      </c>
      <c r="I607" s="73">
        <v>70.712000000000003</v>
      </c>
    </row>
    <row r="608" spans="7:9" ht="15" customHeight="1">
      <c r="G608" s="84">
        <v>40680</v>
      </c>
      <c r="H608" s="73">
        <v>0.70566657978692227</v>
      </c>
      <c r="I608" s="73">
        <v>69.852099999999993</v>
      </c>
    </row>
    <row r="609" spans="7:9" ht="15" customHeight="1">
      <c r="G609" s="84">
        <v>40681</v>
      </c>
      <c r="H609" s="73">
        <v>0.70042677119202867</v>
      </c>
      <c r="I609" s="73">
        <v>68.832899999999995</v>
      </c>
    </row>
    <row r="610" spans="7:9" ht="15" customHeight="1">
      <c r="G610" s="84">
        <v>40682</v>
      </c>
      <c r="H610" s="73">
        <v>0.69954563848805706</v>
      </c>
      <c r="I610" s="73">
        <v>68.282300000000006</v>
      </c>
    </row>
    <row r="611" spans="7:9" ht="15" customHeight="1">
      <c r="G611" s="84">
        <v>40683</v>
      </c>
      <c r="H611" s="73">
        <v>0.69842201940719373</v>
      </c>
      <c r="I611" s="73">
        <v>67.793800000000005</v>
      </c>
    </row>
    <row r="612" spans="7:9" ht="15" customHeight="1">
      <c r="G612" s="84">
        <v>40686</v>
      </c>
      <c r="H612" s="73">
        <v>0.71063084341685223</v>
      </c>
      <c r="I612" s="73">
        <v>68.718500000000006</v>
      </c>
    </row>
    <row r="613" spans="7:9" ht="15" customHeight="1">
      <c r="G613" s="84">
        <v>40687</v>
      </c>
      <c r="H613" s="73">
        <v>0.71093467019319179</v>
      </c>
      <c r="I613" s="73">
        <v>68.892200000000003</v>
      </c>
    </row>
    <row r="614" spans="7:9" ht="15" customHeight="1">
      <c r="G614" s="84">
        <v>40688</v>
      </c>
      <c r="H614" s="73">
        <v>0.71174352975913324</v>
      </c>
      <c r="I614" s="73">
        <v>68.941400000000002</v>
      </c>
    </row>
    <row r="615" spans="7:9" ht="15" customHeight="1">
      <c r="G615" s="84">
        <v>40689</v>
      </c>
      <c r="H615" s="73">
        <v>0.70636451995372451</v>
      </c>
      <c r="I615" s="73">
        <v>68.750600000000006</v>
      </c>
    </row>
    <row r="616" spans="7:9" ht="15" customHeight="1">
      <c r="G616" s="84">
        <v>40690</v>
      </c>
      <c r="H616" s="73">
        <v>0.70190246267809786</v>
      </c>
      <c r="I616" s="73">
        <v>68.033299999999997</v>
      </c>
    </row>
    <row r="617" spans="7:9" ht="15" customHeight="1">
      <c r="G617" s="84">
        <v>40693</v>
      </c>
      <c r="H617" s="73">
        <v>0.70096751444466887</v>
      </c>
      <c r="I617" s="73">
        <v>67.987399999999994</v>
      </c>
    </row>
    <row r="618" spans="7:9" ht="15" customHeight="1">
      <c r="G618" s="84">
        <v>40694</v>
      </c>
      <c r="H618" s="73">
        <v>0.6951687045396896</v>
      </c>
      <c r="I618" s="73">
        <v>67.417599999999993</v>
      </c>
    </row>
    <row r="619" spans="7:9" ht="15" customHeight="1">
      <c r="G619" s="84">
        <v>40695</v>
      </c>
      <c r="H619" s="73">
        <v>0.6928082220091264</v>
      </c>
      <c r="I619" s="73">
        <v>67.046099999999996</v>
      </c>
    </row>
    <row r="620" spans="7:9" ht="15" customHeight="1">
      <c r="G620" s="84">
        <v>40696</v>
      </c>
      <c r="H620" s="73">
        <v>0.69603999649876158</v>
      </c>
      <c r="I620" s="73">
        <v>67.591399999999993</v>
      </c>
    </row>
    <row r="621" spans="7:9" ht="15" customHeight="1">
      <c r="G621" s="84">
        <v>40697</v>
      </c>
      <c r="H621" s="73">
        <v>0.69041743600363747</v>
      </c>
      <c r="I621" s="73">
        <v>67.343800000000002</v>
      </c>
    </row>
    <row r="622" spans="7:9" ht="15" customHeight="1">
      <c r="G622" s="84">
        <v>40700</v>
      </c>
      <c r="H622" s="73">
        <v>0.68319973245838528</v>
      </c>
      <c r="I622" s="73">
        <v>67.007000000000005</v>
      </c>
    </row>
    <row r="623" spans="7:9" ht="15" customHeight="1">
      <c r="G623" s="84">
        <v>40701</v>
      </c>
      <c r="H623" s="73">
        <v>0.68441552263219529</v>
      </c>
      <c r="I623" s="73">
        <v>67.616900000000001</v>
      </c>
    </row>
    <row r="624" spans="7:9" ht="15" customHeight="1">
      <c r="G624" s="84">
        <v>40702</v>
      </c>
      <c r="H624" s="73">
        <v>0.68171013744686448</v>
      </c>
      <c r="I624" s="73">
        <v>67.884900000000002</v>
      </c>
    </row>
    <row r="625" spans="7:9" ht="15" customHeight="1">
      <c r="G625" s="84">
        <v>40703</v>
      </c>
      <c r="H625" s="73">
        <v>0.68362037761641015</v>
      </c>
      <c r="I625" s="73">
        <v>67.613200000000006</v>
      </c>
    </row>
    <row r="626" spans="7:9" ht="15" customHeight="1">
      <c r="G626" s="84">
        <v>40704</v>
      </c>
      <c r="H626" s="73">
        <v>0.69022658650253776</v>
      </c>
      <c r="I626" s="73">
        <v>67.802199999999999</v>
      </c>
    </row>
    <row r="627" spans="7:9" ht="15" customHeight="1">
      <c r="G627" s="84">
        <v>40707</v>
      </c>
      <c r="H627" s="73">
        <v>0.69725331534258794</v>
      </c>
      <c r="I627" s="73">
        <v>68.314300000000003</v>
      </c>
    </row>
    <row r="628" spans="7:9" ht="15" customHeight="1">
      <c r="G628" s="84">
        <v>40708</v>
      </c>
      <c r="H628" s="73">
        <v>0.69271264947615796</v>
      </c>
      <c r="I628" s="73">
        <v>69.212800000000001</v>
      </c>
    </row>
    <row r="629" spans="7:9" ht="15" customHeight="1">
      <c r="G629" s="84">
        <v>40709</v>
      </c>
      <c r="H629" s="73">
        <v>0.6933365918207991</v>
      </c>
      <c r="I629" s="73">
        <v>69.791399999999996</v>
      </c>
    </row>
    <row r="630" spans="7:9" ht="15" customHeight="1">
      <c r="G630" s="84">
        <v>40710</v>
      </c>
      <c r="H630" s="73">
        <v>0.70781382312305319</v>
      </c>
      <c r="I630" s="73">
        <v>71.466899999999995</v>
      </c>
    </row>
    <row r="631" spans="7:9" ht="15" customHeight="1">
      <c r="G631" s="84">
        <v>40711</v>
      </c>
      <c r="H631" s="73">
        <v>0.70736369146675593</v>
      </c>
      <c r="I631" s="73">
        <v>71.537599999999998</v>
      </c>
    </row>
    <row r="632" spans="7:9" ht="15" customHeight="1">
      <c r="G632" s="84">
        <v>40714</v>
      </c>
      <c r="H632" s="73">
        <v>0.70234576566067941</v>
      </c>
      <c r="I632" s="73">
        <v>71.05</v>
      </c>
    </row>
    <row r="633" spans="7:9" ht="15" customHeight="1">
      <c r="G633" s="84">
        <v>40715</v>
      </c>
      <c r="H633" s="73">
        <v>0.69647555909095882</v>
      </c>
      <c r="I633" s="73">
        <v>69.956999999999994</v>
      </c>
    </row>
    <row r="634" spans="7:9" ht="15" customHeight="1">
      <c r="G634" s="84">
        <v>40716</v>
      </c>
      <c r="H634" s="73">
        <v>0.69550744424939859</v>
      </c>
      <c r="I634" s="73">
        <v>69.534400000000005</v>
      </c>
    </row>
    <row r="635" spans="7:9" ht="15" customHeight="1">
      <c r="G635" s="84">
        <v>40717</v>
      </c>
      <c r="H635" s="73">
        <v>0.69881225462633545</v>
      </c>
      <c r="I635" s="73">
        <v>70.219800000000006</v>
      </c>
    </row>
    <row r="636" spans="7:9" ht="15" customHeight="1">
      <c r="G636" s="84">
        <v>40718</v>
      </c>
      <c r="H636" s="73">
        <v>0.70067289166732016</v>
      </c>
      <c r="I636" s="73">
        <v>70.588800000000006</v>
      </c>
    </row>
    <row r="637" spans="7:9" ht="15" customHeight="1">
      <c r="G637" s="84">
        <v>40721</v>
      </c>
      <c r="H637" s="73">
        <v>0.70766359099011178</v>
      </c>
      <c r="I637" s="73">
        <v>71.502399999999994</v>
      </c>
    </row>
    <row r="638" spans="7:9" ht="15" customHeight="1">
      <c r="G638" s="84">
        <v>40722</v>
      </c>
      <c r="H638" s="73">
        <v>0.69944746918426581</v>
      </c>
      <c r="I638" s="73">
        <v>71.004199999999997</v>
      </c>
    </row>
    <row r="639" spans="7:9" ht="15" customHeight="1">
      <c r="G639" s="84">
        <v>40723</v>
      </c>
      <c r="H639" s="73">
        <v>0.69579767353184219</v>
      </c>
      <c r="I639" s="73">
        <v>70.983400000000003</v>
      </c>
    </row>
    <row r="640" spans="7:9" ht="15" customHeight="1">
      <c r="G640" s="84">
        <v>40724</v>
      </c>
      <c r="H640" s="73">
        <v>0.68941697059721985</v>
      </c>
      <c r="I640" s="73">
        <v>70.639799999999994</v>
      </c>
    </row>
    <row r="641" spans="7:9" ht="15" customHeight="1">
      <c r="G641" s="84">
        <v>40725</v>
      </c>
      <c r="H641" s="73">
        <v>0.68856304694208803</v>
      </c>
      <c r="I641" s="73">
        <v>69.359300000000005</v>
      </c>
    </row>
    <row r="642" spans="7:9" ht="15" customHeight="1">
      <c r="G642" s="84">
        <v>40728</v>
      </c>
      <c r="H642" s="73">
        <v>0.68880010184980733</v>
      </c>
      <c r="I642" s="73">
        <v>69.252099999999999</v>
      </c>
    </row>
    <row r="643" spans="7:9" ht="15" customHeight="1">
      <c r="G643" s="84">
        <v>40729</v>
      </c>
      <c r="H643" s="73">
        <v>0.69079896968875343</v>
      </c>
      <c r="I643" s="73">
        <v>69.300399999999996</v>
      </c>
    </row>
    <row r="644" spans="7:9" ht="15" customHeight="1">
      <c r="G644" s="84">
        <v>40730</v>
      </c>
      <c r="H644" s="73">
        <v>0.69175427791760813</v>
      </c>
      <c r="I644" s="73">
        <v>69.864000000000004</v>
      </c>
    </row>
    <row r="645" spans="7:9" ht="15" customHeight="1">
      <c r="G645" s="84">
        <v>40731</v>
      </c>
      <c r="H645" s="73">
        <v>0.69812904000103149</v>
      </c>
      <c r="I645" s="73">
        <v>70.385300000000001</v>
      </c>
    </row>
    <row r="646" spans="7:9" ht="15" customHeight="1">
      <c r="G646" s="84">
        <v>40732</v>
      </c>
      <c r="H646" s="73">
        <v>0.69734979436868327</v>
      </c>
      <c r="I646" s="73">
        <v>70.64</v>
      </c>
    </row>
    <row r="647" spans="7:9" ht="15" customHeight="1">
      <c r="G647" s="84">
        <v>40735</v>
      </c>
      <c r="H647" s="73">
        <v>0.70487067544166226</v>
      </c>
      <c r="I647" s="73">
        <v>71.394800000000004</v>
      </c>
    </row>
    <row r="648" spans="7:9" ht="15" customHeight="1">
      <c r="G648" s="84">
        <v>40736</v>
      </c>
      <c r="H648" s="73">
        <v>0.71643485806371632</v>
      </c>
      <c r="I648" s="73">
        <v>72.243499999999997</v>
      </c>
    </row>
    <row r="649" spans="7:9" ht="15" customHeight="1">
      <c r="G649" s="84">
        <v>40737</v>
      </c>
      <c r="H649" s="73">
        <v>0.71489800006284177</v>
      </c>
      <c r="I649" s="73">
        <v>72.807500000000005</v>
      </c>
    </row>
    <row r="650" spans="7:9" ht="15" customHeight="1">
      <c r="G650" s="84">
        <v>40738</v>
      </c>
      <c r="H650" s="73">
        <v>0.70348247350691373</v>
      </c>
      <c r="I650" s="73">
        <v>72.736500000000007</v>
      </c>
    </row>
    <row r="651" spans="7:9" ht="15" customHeight="1">
      <c r="G651" s="84">
        <v>40739</v>
      </c>
      <c r="H651" s="73">
        <v>0.70561719395748335</v>
      </c>
      <c r="I651" s="73">
        <v>72.648300000000006</v>
      </c>
    </row>
    <row r="652" spans="7:9" ht="15" customHeight="1">
      <c r="G652" s="84">
        <v>40742</v>
      </c>
      <c r="H652" s="73">
        <v>0.71032805235061147</v>
      </c>
      <c r="I652" s="73">
        <v>72.597800000000007</v>
      </c>
    </row>
    <row r="653" spans="7:9" ht="15" customHeight="1">
      <c r="G653" s="84">
        <v>40743</v>
      </c>
      <c r="H653" s="73">
        <v>0.70846621185697201</v>
      </c>
      <c r="I653" s="73">
        <v>73.244</v>
      </c>
    </row>
    <row r="654" spans="7:9" ht="15" customHeight="1">
      <c r="G654" s="84">
        <v>40744</v>
      </c>
      <c r="H654" s="73">
        <v>0.70696381612436632</v>
      </c>
      <c r="I654" s="73">
        <v>73.607799999999997</v>
      </c>
    </row>
    <row r="655" spans="7:9" ht="15" customHeight="1">
      <c r="G655" s="84">
        <v>40745</v>
      </c>
      <c r="H655" s="73">
        <v>0.70116378705075555</v>
      </c>
      <c r="I655" s="73">
        <v>73.400700000000001</v>
      </c>
    </row>
    <row r="656" spans="7:9" ht="15" customHeight="1">
      <c r="G656" s="84">
        <v>40746</v>
      </c>
      <c r="H656" s="73">
        <v>0.69502351935001072</v>
      </c>
      <c r="I656" s="73">
        <v>72.813999999999993</v>
      </c>
    </row>
    <row r="657" spans="7:9" ht="15" customHeight="1">
      <c r="G657" s="84">
        <v>40749</v>
      </c>
      <c r="H657" s="73">
        <v>0.69671803965142354</v>
      </c>
      <c r="I657" s="73">
        <v>72.610699999999994</v>
      </c>
    </row>
    <row r="658" spans="7:9" ht="15" customHeight="1">
      <c r="G658" s="84">
        <v>40750</v>
      </c>
      <c r="H658" s="73">
        <v>0.69027377965240677</v>
      </c>
      <c r="I658" s="73">
        <v>71.745400000000004</v>
      </c>
    </row>
    <row r="659" spans="7:9" ht="15" customHeight="1">
      <c r="G659" s="84">
        <v>40751</v>
      </c>
      <c r="H659" s="73">
        <v>0.68851557402798258</v>
      </c>
      <c r="I659" s="73">
        <v>71.232100000000003</v>
      </c>
    </row>
    <row r="660" spans="7:9" ht="15" customHeight="1">
      <c r="G660" s="84">
        <v>40752</v>
      </c>
      <c r="H660" s="73">
        <v>0.69662128503326071</v>
      </c>
      <c r="I660" s="73">
        <v>71.179299999999998</v>
      </c>
    </row>
    <row r="661" spans="7:9" ht="15" customHeight="1">
      <c r="G661" s="84">
        <v>40753</v>
      </c>
      <c r="H661" s="73">
        <v>0.6976903816985246</v>
      </c>
      <c r="I661" s="73">
        <v>71.2517</v>
      </c>
    </row>
    <row r="662" spans="7:9" ht="15" customHeight="1">
      <c r="G662" s="84">
        <v>40756</v>
      </c>
      <c r="H662" s="73">
        <v>0.69449294566996633</v>
      </c>
      <c r="I662" s="73">
        <v>71.277199999999993</v>
      </c>
    </row>
    <row r="663" spans="7:9" ht="15" customHeight="1">
      <c r="G663" s="84">
        <v>40757</v>
      </c>
      <c r="H663" s="73">
        <v>0.70209916583537368</v>
      </c>
      <c r="I663" s="73">
        <v>71.719499999999996</v>
      </c>
    </row>
    <row r="664" spans="7:9" ht="15" customHeight="1">
      <c r="G664" s="84">
        <v>40758</v>
      </c>
      <c r="H664" s="73">
        <v>0.70377902233719869</v>
      </c>
      <c r="I664" s="73">
        <v>71.602900000000005</v>
      </c>
    </row>
    <row r="665" spans="7:9" ht="15" customHeight="1">
      <c r="G665" s="84">
        <v>40759</v>
      </c>
      <c r="H665" s="73">
        <v>0.70023092244552454</v>
      </c>
      <c r="I665" s="73">
        <v>71.471800000000002</v>
      </c>
    </row>
    <row r="666" spans="7:9" ht="15" customHeight="1">
      <c r="G666" s="84">
        <v>40760</v>
      </c>
      <c r="H666" s="73">
        <v>0.70821515362467147</v>
      </c>
      <c r="I666" s="73">
        <v>72.536600000000007</v>
      </c>
    </row>
    <row r="667" spans="7:9" ht="15" customHeight="1">
      <c r="G667" s="84">
        <v>40763</v>
      </c>
      <c r="H667" s="73">
        <v>0.69817766536308346</v>
      </c>
      <c r="I667" s="73">
        <v>71.161199999999994</v>
      </c>
    </row>
    <row r="668" spans="7:9" ht="15" customHeight="1">
      <c r="G668" s="84">
        <v>40764</v>
      </c>
      <c r="H668" s="73">
        <v>0.70244480098531803</v>
      </c>
      <c r="I668" s="73">
        <v>72.545900000000003</v>
      </c>
    </row>
    <row r="669" spans="7:9" ht="15" customHeight="1">
      <c r="G669" s="84">
        <v>40765</v>
      </c>
      <c r="H669" s="73">
        <v>0.69720430272658951</v>
      </c>
      <c r="I669" s="73">
        <v>72.638300000000001</v>
      </c>
    </row>
    <row r="670" spans="7:9" ht="15" customHeight="1">
      <c r="G670" s="84">
        <v>40766</v>
      </c>
      <c r="H670" s="73">
        <v>0.70293824024115004</v>
      </c>
      <c r="I670" s="73">
        <v>72.383799999999994</v>
      </c>
    </row>
    <row r="671" spans="7:9" ht="15" customHeight="1">
      <c r="G671" s="84">
        <v>40767</v>
      </c>
      <c r="H671" s="73">
        <v>0.70457286220479765</v>
      </c>
      <c r="I671" s="73">
        <v>71.921599999999998</v>
      </c>
    </row>
    <row r="672" spans="7:9" ht="15" customHeight="1">
      <c r="G672" s="84">
        <v>40770</v>
      </c>
      <c r="H672" s="73">
        <v>0.69934941636075909</v>
      </c>
      <c r="I672" s="73">
        <v>71.194400000000002</v>
      </c>
    </row>
    <row r="673" spans="7:9" ht="15" customHeight="1">
      <c r="G673" s="84">
        <v>40771</v>
      </c>
      <c r="H673" s="73">
        <v>0.6936251748580563</v>
      </c>
      <c r="I673" s="73">
        <v>70.807199999999995</v>
      </c>
    </row>
    <row r="674" spans="7:9" ht="15" customHeight="1">
      <c r="G674" s="84">
        <v>40772</v>
      </c>
      <c r="H674" s="73">
        <v>0.69410692439561783</v>
      </c>
      <c r="I674" s="73">
        <v>70.977500000000006</v>
      </c>
    </row>
    <row r="675" spans="7:9" ht="15" customHeight="1">
      <c r="G675" s="84">
        <v>40773</v>
      </c>
      <c r="H675" s="73">
        <v>0.69473412468400375</v>
      </c>
      <c r="I675" s="73">
        <v>71.3155</v>
      </c>
    </row>
    <row r="676" spans="7:9" ht="15" customHeight="1">
      <c r="G676" s="84">
        <v>40774</v>
      </c>
      <c r="H676" s="73">
        <v>0.69881193556678112</v>
      </c>
      <c r="I676" s="73">
        <v>71.506699999999995</v>
      </c>
    </row>
    <row r="677" spans="7:9" ht="15" customHeight="1">
      <c r="G677" s="84">
        <v>40777</v>
      </c>
      <c r="H677" s="73">
        <v>0.69628230040043371</v>
      </c>
      <c r="I677" s="73">
        <v>71.343800000000002</v>
      </c>
    </row>
    <row r="678" spans="7:9" ht="15" customHeight="1">
      <c r="G678" s="84">
        <v>40778</v>
      </c>
      <c r="H678" s="73">
        <v>0.69579776646466551</v>
      </c>
      <c r="I678" s="73">
        <v>70.647199999999998</v>
      </c>
    </row>
    <row r="679" spans="7:9" ht="15" customHeight="1">
      <c r="G679" s="84">
        <v>40779</v>
      </c>
      <c r="H679" s="73">
        <v>0.69357713089235173</v>
      </c>
      <c r="I679" s="73">
        <v>70.754300000000001</v>
      </c>
    </row>
    <row r="680" spans="7:9" ht="15" customHeight="1">
      <c r="G680" s="84">
        <v>40780</v>
      </c>
      <c r="H680" s="73">
        <v>0.69420366270840073</v>
      </c>
      <c r="I680" s="73">
        <v>70.9649</v>
      </c>
    </row>
    <row r="681" spans="7:9" ht="15" customHeight="1">
      <c r="G681" s="84">
        <v>40781</v>
      </c>
      <c r="H681" s="73">
        <v>0.69367334554804971</v>
      </c>
      <c r="I681" s="73">
        <v>70.760300000000001</v>
      </c>
    </row>
    <row r="682" spans="7:9" ht="15" customHeight="1">
      <c r="G682" s="84">
        <v>40784</v>
      </c>
      <c r="H682" s="73">
        <v>0.68799484287372203</v>
      </c>
      <c r="I682" s="73">
        <v>70.011799999999994</v>
      </c>
    </row>
    <row r="683" spans="7:9" ht="15" customHeight="1">
      <c r="G683" s="84">
        <v>40785</v>
      </c>
      <c r="H683" s="73">
        <v>0.6885153047979421</v>
      </c>
      <c r="I683" s="73">
        <v>70.017600000000002</v>
      </c>
    </row>
    <row r="684" spans="7:9" ht="15" customHeight="1">
      <c r="G684" s="84">
        <v>40786</v>
      </c>
      <c r="H684" s="73">
        <v>0.69304887796849091</v>
      </c>
      <c r="I684" s="73">
        <v>70.4024</v>
      </c>
    </row>
    <row r="685" spans="7:9" ht="15" customHeight="1">
      <c r="G685" s="84">
        <v>40787</v>
      </c>
      <c r="H685" s="73">
        <v>0.6961849754534567</v>
      </c>
      <c r="I685" s="73">
        <v>70.2239</v>
      </c>
    </row>
    <row r="686" spans="7:9" ht="15" customHeight="1">
      <c r="G686" s="84">
        <v>40788</v>
      </c>
      <c r="H686" s="73">
        <v>0.70096716607907383</v>
      </c>
      <c r="I686" s="73">
        <v>70.4833</v>
      </c>
    </row>
    <row r="687" spans="7:9" ht="15" customHeight="1">
      <c r="G687" s="84">
        <v>40791</v>
      </c>
      <c r="H687" s="73">
        <v>0.7062642405188907</v>
      </c>
      <c r="I687" s="73">
        <v>71.169399999999996</v>
      </c>
    </row>
    <row r="688" spans="7:9" ht="15" customHeight="1">
      <c r="G688" s="84">
        <v>40792</v>
      </c>
      <c r="H688" s="73">
        <v>0.71133851427313544</v>
      </c>
      <c r="I688" s="73">
        <v>72.384100000000004</v>
      </c>
    </row>
    <row r="689" spans="7:9" ht="15" customHeight="1">
      <c r="G689" s="84">
        <v>40793</v>
      </c>
      <c r="H689" s="73">
        <v>0.7108834262459528</v>
      </c>
      <c r="I689" s="73">
        <v>72.2136</v>
      </c>
    </row>
    <row r="690" spans="7:9" ht="15" customHeight="1">
      <c r="G690" s="84">
        <v>40794</v>
      </c>
      <c r="H690" s="73">
        <v>0.71103493242709226</v>
      </c>
      <c r="I690" s="73">
        <v>71.973799999999997</v>
      </c>
    </row>
    <row r="691" spans="7:9" ht="15" customHeight="1">
      <c r="G691" s="84">
        <v>40795</v>
      </c>
      <c r="H691" s="73">
        <v>0.7191658085364131</v>
      </c>
      <c r="I691" s="73">
        <v>72.841499999999996</v>
      </c>
    </row>
    <row r="692" spans="7:9" ht="15" customHeight="1">
      <c r="G692" s="84">
        <v>40798</v>
      </c>
      <c r="H692" s="73">
        <v>0.73920770436075589</v>
      </c>
      <c r="I692" s="73">
        <v>74.869100000000003</v>
      </c>
    </row>
    <row r="693" spans="7:9" ht="15" customHeight="1">
      <c r="G693" s="84">
        <v>40799</v>
      </c>
      <c r="H693" s="73">
        <v>0.73115485733881336</v>
      </c>
      <c r="I693" s="73">
        <v>73.558199999999999</v>
      </c>
    </row>
    <row r="694" spans="7:9" ht="15" customHeight="1">
      <c r="G694" s="84">
        <v>40800</v>
      </c>
      <c r="H694" s="73">
        <v>0.73329893838674465</v>
      </c>
      <c r="I694" s="73">
        <v>73.909199999999998</v>
      </c>
    </row>
    <row r="695" spans="7:9" ht="15" customHeight="1">
      <c r="G695" s="84">
        <v>40801</v>
      </c>
      <c r="H695" s="73">
        <v>0.7290757092815966</v>
      </c>
      <c r="I695" s="73">
        <v>73.492800000000003</v>
      </c>
    </row>
    <row r="696" spans="7:9" ht="15" customHeight="1">
      <c r="G696" s="84">
        <v>40802</v>
      </c>
      <c r="H696" s="73">
        <v>0.72129239190950045</v>
      </c>
      <c r="I696" s="73">
        <v>72.681100000000001</v>
      </c>
    </row>
    <row r="697" spans="7:9" ht="15" customHeight="1">
      <c r="G697" s="84">
        <v>40805</v>
      </c>
      <c r="H697" s="73">
        <v>0.73201066594525999</v>
      </c>
      <c r="I697" s="73">
        <v>73.599500000000006</v>
      </c>
    </row>
    <row r="698" spans="7:9" ht="15" customHeight="1">
      <c r="G698" s="84">
        <v>40806</v>
      </c>
      <c r="H698" s="73">
        <v>0.73443035115665345</v>
      </c>
      <c r="I698" s="73">
        <v>74.138099999999994</v>
      </c>
    </row>
    <row r="699" spans="7:9" ht="15" customHeight="1">
      <c r="G699" s="84">
        <v>40807</v>
      </c>
      <c r="H699" s="73">
        <v>0.7297668903701704</v>
      </c>
      <c r="I699" s="73">
        <v>74.041200000000003</v>
      </c>
    </row>
    <row r="700" spans="7:9" ht="15" customHeight="1">
      <c r="G700" s="84">
        <v>40808</v>
      </c>
      <c r="H700" s="73">
        <v>0.73877035456433304</v>
      </c>
      <c r="I700" s="73">
        <v>74.9221</v>
      </c>
    </row>
    <row r="701" spans="7:9" ht="15" customHeight="1">
      <c r="G701" s="84">
        <v>40809</v>
      </c>
      <c r="H701" s="73">
        <v>0.73997323113567059</v>
      </c>
      <c r="I701" s="73">
        <v>75.244399999999999</v>
      </c>
    </row>
    <row r="702" spans="7:9" ht="15" customHeight="1">
      <c r="G702" s="84">
        <v>40812</v>
      </c>
      <c r="H702" s="73">
        <v>0.74582364736918938</v>
      </c>
      <c r="I702" s="73">
        <v>76.134200000000007</v>
      </c>
    </row>
    <row r="703" spans="7:9" ht="15" customHeight="1">
      <c r="G703" s="84">
        <v>40813</v>
      </c>
      <c r="H703" s="73">
        <v>0.73915279118877708</v>
      </c>
      <c r="I703" s="73">
        <v>75.324399999999997</v>
      </c>
    </row>
    <row r="704" spans="7:9" ht="15" customHeight="1">
      <c r="G704" s="84">
        <v>40814</v>
      </c>
      <c r="H704" s="73">
        <v>0.73735445264368038</v>
      </c>
      <c r="I704" s="73">
        <v>75.041300000000007</v>
      </c>
    </row>
    <row r="705" spans="7:9" ht="15" customHeight="1">
      <c r="G705" s="84">
        <v>40815</v>
      </c>
      <c r="H705" s="73">
        <v>0.73442960586861894</v>
      </c>
      <c r="I705" s="73">
        <v>74.456400000000002</v>
      </c>
    </row>
    <row r="706" spans="7:9" ht="15" customHeight="1">
      <c r="G706" s="84">
        <v>40816</v>
      </c>
      <c r="H706" s="73">
        <v>0.73811641818189011</v>
      </c>
      <c r="I706" s="73">
        <v>74.677599999999998</v>
      </c>
    </row>
    <row r="707" spans="7:9" ht="15" customHeight="1">
      <c r="G707" s="84">
        <v>40819</v>
      </c>
      <c r="H707" s="73">
        <v>0.75063814336049706</v>
      </c>
      <c r="I707" s="73">
        <v>76.0762</v>
      </c>
    </row>
    <row r="708" spans="7:9" ht="15" customHeight="1">
      <c r="G708" s="84">
        <v>40820</v>
      </c>
      <c r="H708" s="73">
        <v>0.75700187424651544</v>
      </c>
      <c r="I708" s="73">
        <v>76.982699999999994</v>
      </c>
    </row>
    <row r="709" spans="7:9" ht="15" customHeight="1">
      <c r="G709" s="84">
        <v>40821</v>
      </c>
      <c r="H709" s="73">
        <v>0.75103292998473459</v>
      </c>
      <c r="I709" s="73">
        <v>76.453500000000005</v>
      </c>
    </row>
    <row r="710" spans="7:9" ht="15" customHeight="1">
      <c r="G710" s="84">
        <v>40822</v>
      </c>
      <c r="H710" s="73">
        <v>0.74984973670723198</v>
      </c>
      <c r="I710" s="73">
        <v>76.225899999999996</v>
      </c>
    </row>
    <row r="711" spans="7:9" ht="15" customHeight="1">
      <c r="G711" s="84">
        <v>40823</v>
      </c>
      <c r="H711" s="73">
        <v>0.74443545779655029</v>
      </c>
      <c r="I711" s="73">
        <v>75.750699999999995</v>
      </c>
    </row>
    <row r="712" spans="7:9" ht="15" customHeight="1">
      <c r="G712" s="84">
        <v>40826</v>
      </c>
      <c r="H712" s="73">
        <v>0.74178430109687088</v>
      </c>
      <c r="I712" s="73">
        <v>75.323300000000003</v>
      </c>
    </row>
    <row r="713" spans="7:9" ht="15" customHeight="1">
      <c r="G713" s="84">
        <v>40827</v>
      </c>
      <c r="H713" s="73">
        <v>0.73319137972393078</v>
      </c>
      <c r="I713" s="73">
        <v>74.272800000000004</v>
      </c>
    </row>
    <row r="714" spans="7:9" ht="15" customHeight="1">
      <c r="G714" s="84">
        <v>40828</v>
      </c>
      <c r="H714" s="73">
        <v>0.73383761100019473</v>
      </c>
      <c r="I714" s="73">
        <v>74.284400000000005</v>
      </c>
    </row>
    <row r="715" spans="7:9" ht="15" customHeight="1">
      <c r="G715" s="84">
        <v>40829</v>
      </c>
      <c r="H715" s="73">
        <v>0.72432296920606687</v>
      </c>
      <c r="I715" s="73">
        <v>72.808800000000005</v>
      </c>
    </row>
    <row r="716" spans="7:9" ht="15" customHeight="1">
      <c r="G716" s="84">
        <v>40830</v>
      </c>
      <c r="H716" s="73">
        <v>0.7258996649506414</v>
      </c>
      <c r="I716" s="73">
        <v>72.687600000000003</v>
      </c>
    </row>
    <row r="717" spans="7:9" ht="15" customHeight="1">
      <c r="G717" s="84">
        <v>40833</v>
      </c>
      <c r="H717" s="73">
        <v>0.72160501542322641</v>
      </c>
      <c r="I717" s="73">
        <v>72.168800000000005</v>
      </c>
    </row>
    <row r="718" spans="7:9" ht="15" customHeight="1">
      <c r="G718" s="84">
        <v>40834</v>
      </c>
      <c r="H718" s="73">
        <v>0.72584721751670755</v>
      </c>
      <c r="I718" s="73">
        <v>72.628200000000007</v>
      </c>
    </row>
    <row r="719" spans="7:9" ht="15" customHeight="1">
      <c r="G719" s="84">
        <v>40835</v>
      </c>
      <c r="H719" s="73">
        <v>0.72442760467643819</v>
      </c>
      <c r="I719" s="73">
        <v>72.386399999999995</v>
      </c>
    </row>
    <row r="720" spans="7:9" ht="15" customHeight="1">
      <c r="G720" s="84">
        <v>40836</v>
      </c>
      <c r="H720" s="73">
        <v>0.7296607121568377</v>
      </c>
      <c r="I720" s="73">
        <v>72.833200000000005</v>
      </c>
    </row>
    <row r="721" spans="7:9" ht="15" customHeight="1">
      <c r="G721" s="84">
        <v>40837</v>
      </c>
      <c r="H721" s="73">
        <v>0.72521616134421363</v>
      </c>
      <c r="I721" s="73">
        <v>72.190700000000007</v>
      </c>
    </row>
    <row r="722" spans="7:9" ht="15" customHeight="1">
      <c r="G722" s="84">
        <v>40840</v>
      </c>
      <c r="H722" s="73">
        <v>0.71978728225407029</v>
      </c>
      <c r="I722" s="73">
        <v>71.790000000000006</v>
      </c>
    </row>
    <row r="723" spans="7:9" ht="15" customHeight="1">
      <c r="G723" s="84">
        <v>40841</v>
      </c>
      <c r="H723" s="73">
        <v>0.71875244188073406</v>
      </c>
      <c r="I723" s="73">
        <v>71.746300000000005</v>
      </c>
    </row>
    <row r="724" spans="7:9" ht="15" customHeight="1">
      <c r="G724" s="84">
        <v>40842</v>
      </c>
      <c r="H724" s="73">
        <v>0.71844276364713677</v>
      </c>
      <c r="I724" s="73">
        <v>71.781700000000001</v>
      </c>
    </row>
    <row r="725" spans="7:9" ht="15" customHeight="1">
      <c r="G725" s="84">
        <v>40843</v>
      </c>
      <c r="H725" s="73">
        <v>0.71464256571894846</v>
      </c>
      <c r="I725" s="73">
        <v>71.465400000000002</v>
      </c>
    </row>
    <row r="726" spans="7:9" ht="15" customHeight="1">
      <c r="G726" s="84">
        <v>40844</v>
      </c>
      <c r="H726" s="73">
        <v>0.70536762351936833</v>
      </c>
      <c r="I726" s="73">
        <v>70.727000000000004</v>
      </c>
    </row>
    <row r="727" spans="7:9" ht="15" customHeight="1">
      <c r="G727" s="84">
        <v>40847</v>
      </c>
      <c r="H727" s="73">
        <v>0.71449029309788892</v>
      </c>
      <c r="I727" s="73">
        <v>71.795699999999997</v>
      </c>
    </row>
    <row r="728" spans="7:9" ht="15" customHeight="1">
      <c r="G728" s="84">
        <v>40848</v>
      </c>
      <c r="H728" s="73">
        <v>0.7239552520564968</v>
      </c>
      <c r="I728" s="73">
        <v>73.055700000000002</v>
      </c>
    </row>
    <row r="729" spans="7:9" ht="15" customHeight="1">
      <c r="G729" s="84">
        <v>40849</v>
      </c>
      <c r="H729" s="73">
        <v>0.72817318887067273</v>
      </c>
      <c r="I729" s="73">
        <v>73.551900000000003</v>
      </c>
    </row>
    <row r="730" spans="7:9" ht="15" customHeight="1">
      <c r="G730" s="84">
        <v>40850</v>
      </c>
      <c r="H730" s="73">
        <v>0.73008658949623184</v>
      </c>
      <c r="I730" s="73">
        <v>73.894400000000005</v>
      </c>
    </row>
    <row r="731" spans="7:9" ht="15" customHeight="1">
      <c r="G731" s="84">
        <v>40851</v>
      </c>
      <c r="H731" s="73">
        <v>0.7235368166570022</v>
      </c>
      <c r="I731" s="73">
        <v>73.742800000000003</v>
      </c>
    </row>
    <row r="732" spans="7:9" ht="15" customHeight="1">
      <c r="G732" s="84">
        <v>40854</v>
      </c>
      <c r="H732" s="73">
        <v>0.7263743836105151</v>
      </c>
      <c r="I732" s="73">
        <v>74.314999999999998</v>
      </c>
    </row>
    <row r="733" spans="7:9" ht="15" customHeight="1">
      <c r="G733" s="84">
        <v>40855</v>
      </c>
      <c r="H733" s="73">
        <v>0.72753763582901554</v>
      </c>
      <c r="I733" s="73">
        <v>74.351799999999997</v>
      </c>
    </row>
    <row r="734" spans="7:9" ht="15" customHeight="1">
      <c r="G734" s="84">
        <v>40856</v>
      </c>
      <c r="H734" s="73">
        <v>0.72358891383251622</v>
      </c>
      <c r="I734" s="73">
        <v>74.101799999999997</v>
      </c>
    </row>
    <row r="735" spans="7:9" ht="15" customHeight="1">
      <c r="G735" s="84">
        <v>40857</v>
      </c>
      <c r="H735" s="73">
        <v>0.73855272877930944</v>
      </c>
      <c r="I735" s="73">
        <v>75.582599999999999</v>
      </c>
    </row>
    <row r="736" spans="7:9" ht="15" customHeight="1">
      <c r="G736" s="84">
        <v>40858</v>
      </c>
      <c r="H736" s="73">
        <v>0.73437610262120012</v>
      </c>
      <c r="I736" s="73">
        <v>74.928100000000001</v>
      </c>
    </row>
    <row r="737" spans="7:9" ht="15" customHeight="1">
      <c r="G737" s="84">
        <v>40861</v>
      </c>
      <c r="H737" s="73">
        <v>0.72753747793039758</v>
      </c>
      <c r="I737" s="73">
        <v>74.296199999999999</v>
      </c>
    </row>
    <row r="738" spans="7:9" ht="15" customHeight="1">
      <c r="G738" s="84">
        <v>40862</v>
      </c>
      <c r="H738" s="73">
        <v>0.73529457665274467</v>
      </c>
      <c r="I738" s="73">
        <v>75.384900000000002</v>
      </c>
    </row>
    <row r="739" spans="7:9" ht="15" customHeight="1">
      <c r="G739" s="84">
        <v>40863</v>
      </c>
      <c r="H739" s="73">
        <v>0.74432467165091698</v>
      </c>
      <c r="I739" s="73">
        <v>76.569199999999995</v>
      </c>
    </row>
    <row r="740" spans="7:9" ht="15" customHeight="1">
      <c r="G740" s="84">
        <v>40864</v>
      </c>
      <c r="H740" s="73">
        <v>0.74013770229824616</v>
      </c>
      <c r="I740" s="73">
        <v>76.141000000000005</v>
      </c>
    </row>
    <row r="741" spans="7:9" ht="15" customHeight="1">
      <c r="G741" s="84">
        <v>40865</v>
      </c>
      <c r="H741" s="73">
        <v>0.74145474339729922</v>
      </c>
      <c r="I741" s="73">
        <v>76.414400000000001</v>
      </c>
    </row>
    <row r="742" spans="7:9" ht="15" customHeight="1">
      <c r="G742" s="84">
        <v>40868</v>
      </c>
      <c r="H742" s="73">
        <v>0.73980951128397587</v>
      </c>
      <c r="I742" s="73">
        <v>76.501999999999995</v>
      </c>
    </row>
    <row r="743" spans="7:9" ht="15" customHeight="1">
      <c r="G743" s="84">
        <v>40869</v>
      </c>
      <c r="H743" s="73">
        <v>0.7417295700214801</v>
      </c>
      <c r="I743" s="73">
        <v>76.969499999999996</v>
      </c>
    </row>
    <row r="744" spans="7:9" ht="15" customHeight="1">
      <c r="G744" s="84">
        <v>40870</v>
      </c>
      <c r="H744" s="73">
        <v>0.7429416380219428</v>
      </c>
      <c r="I744" s="73">
        <v>77.074399999999997</v>
      </c>
    </row>
    <row r="745" spans="7:9" ht="15" customHeight="1">
      <c r="G745" s="84">
        <v>40871</v>
      </c>
      <c r="H745" s="73">
        <v>0.74850287833713247</v>
      </c>
      <c r="I745" s="73">
        <v>77.494</v>
      </c>
    </row>
    <row r="746" spans="7:9" ht="15" customHeight="1">
      <c r="G746" s="84">
        <v>40872</v>
      </c>
      <c r="H746" s="73">
        <v>0.75159684838283736</v>
      </c>
      <c r="I746" s="73">
        <v>77.696700000000007</v>
      </c>
    </row>
    <row r="747" spans="7:9" ht="15" customHeight="1">
      <c r="G747" s="84">
        <v>40875</v>
      </c>
      <c r="H747" s="73">
        <v>0.75182337104936281</v>
      </c>
      <c r="I747" s="73">
        <v>77.775000000000006</v>
      </c>
    </row>
    <row r="748" spans="7:9" ht="15" customHeight="1">
      <c r="G748" s="84">
        <v>40876</v>
      </c>
      <c r="H748" s="73">
        <v>0.74816659588258116</v>
      </c>
      <c r="I748" s="73">
        <v>77.687299999999993</v>
      </c>
    </row>
    <row r="749" spans="7:9" ht="15" customHeight="1">
      <c r="G749" s="84">
        <v>40877</v>
      </c>
      <c r="H749" s="73">
        <v>0.75041284319845025</v>
      </c>
      <c r="I749" s="73">
        <v>78.023499999999999</v>
      </c>
    </row>
    <row r="750" spans="7:9" ht="15" customHeight="1">
      <c r="G750" s="84">
        <v>40878</v>
      </c>
      <c r="H750" s="73">
        <v>0.74327358680171907</v>
      </c>
      <c r="I750" s="73">
        <v>77.292500000000004</v>
      </c>
    </row>
    <row r="751" spans="7:9" ht="15" customHeight="1">
      <c r="G751" s="84">
        <v>40879</v>
      </c>
      <c r="H751" s="73">
        <v>0.74261065605726462</v>
      </c>
      <c r="I751" s="73">
        <v>77.144400000000005</v>
      </c>
    </row>
    <row r="752" spans="7:9" ht="15" customHeight="1">
      <c r="G752" s="84">
        <v>40882</v>
      </c>
      <c r="H752" s="73">
        <v>0.74571254293257139</v>
      </c>
      <c r="I752" s="73">
        <v>77.141800000000003</v>
      </c>
    </row>
    <row r="753" spans="7:9" ht="15" customHeight="1">
      <c r="G753" s="84">
        <v>40883</v>
      </c>
      <c r="H753" s="73">
        <v>0.747216697008246</v>
      </c>
      <c r="I753" s="73">
        <v>77.123000000000005</v>
      </c>
    </row>
    <row r="754" spans="7:9" ht="15" customHeight="1">
      <c r="G754" s="84">
        <v>40884</v>
      </c>
      <c r="H754" s="73">
        <v>0.74526783311686229</v>
      </c>
      <c r="I754" s="73">
        <v>76.717200000000005</v>
      </c>
    </row>
    <row r="755" spans="7:9" ht="15" customHeight="1">
      <c r="G755" s="84">
        <v>40885</v>
      </c>
      <c r="H755" s="73">
        <v>0.74571227456977107</v>
      </c>
      <c r="I755" s="73">
        <v>76.8065</v>
      </c>
    </row>
    <row r="756" spans="7:9" ht="15" customHeight="1">
      <c r="G756" s="84">
        <v>40886</v>
      </c>
      <c r="H756" s="73">
        <v>0.75080709469136853</v>
      </c>
      <c r="I756" s="73">
        <v>77.583600000000004</v>
      </c>
    </row>
    <row r="757" spans="7:9" ht="15" customHeight="1">
      <c r="G757" s="84">
        <v>40889</v>
      </c>
      <c r="H757" s="73">
        <v>0.7496255292067816</v>
      </c>
      <c r="I757" s="73">
        <v>77.270499999999998</v>
      </c>
    </row>
    <row r="758" spans="7:9" ht="15" customHeight="1">
      <c r="G758" s="84">
        <v>40890</v>
      </c>
      <c r="H758" s="73">
        <v>0.75814982350328453</v>
      </c>
      <c r="I758" s="73">
        <v>77.835300000000004</v>
      </c>
    </row>
    <row r="759" spans="7:9" ht="15" customHeight="1">
      <c r="G759" s="84">
        <v>40891</v>
      </c>
      <c r="H759" s="73">
        <v>0.7672833724111362</v>
      </c>
      <c r="I759" s="73">
        <v>78.473600000000005</v>
      </c>
    </row>
    <row r="760" spans="7:9" ht="15" customHeight="1">
      <c r="G760" s="84">
        <v>40892</v>
      </c>
      <c r="H760" s="73">
        <v>0.76964530978495349</v>
      </c>
      <c r="I760" s="73">
        <v>77.778199999999998</v>
      </c>
    </row>
    <row r="761" spans="7:9" ht="15" customHeight="1">
      <c r="G761" s="84">
        <v>40893</v>
      </c>
      <c r="H761" s="73">
        <v>0.76734144036940266</v>
      </c>
      <c r="I761" s="73">
        <v>77.639300000000006</v>
      </c>
    </row>
    <row r="762" spans="7:9" ht="15" customHeight="1">
      <c r="G762" s="84">
        <v>40896</v>
      </c>
      <c r="H762" s="73">
        <v>0.76840342477062062</v>
      </c>
      <c r="I762" s="73">
        <v>78.187200000000004</v>
      </c>
    </row>
    <row r="763" spans="7:9" ht="15" customHeight="1">
      <c r="G763" s="84">
        <v>40897</v>
      </c>
      <c r="H763" s="73">
        <v>0.7682258431475556</v>
      </c>
      <c r="I763" s="73">
        <v>78.674700000000001</v>
      </c>
    </row>
    <row r="764" spans="7:9" ht="15" customHeight="1">
      <c r="G764" s="84">
        <v>40898</v>
      </c>
      <c r="H764" s="73">
        <v>0.76178884751003806</v>
      </c>
      <c r="I764" s="73">
        <v>78.488399999999999</v>
      </c>
    </row>
    <row r="765" spans="7:9" ht="15" customHeight="1">
      <c r="G765" s="84">
        <v>40899</v>
      </c>
      <c r="H765" s="73">
        <v>0.76622509248665693</v>
      </c>
      <c r="I765" s="73">
        <v>79.160399999999996</v>
      </c>
    </row>
    <row r="766" spans="7:9" ht="15" customHeight="1">
      <c r="G766" s="84">
        <v>40900</v>
      </c>
      <c r="H766" s="73">
        <v>0.7650520461390381</v>
      </c>
      <c r="I766" s="73">
        <v>78.848100000000002</v>
      </c>
    </row>
    <row r="767" spans="7:9" ht="15" customHeight="1">
      <c r="G767" s="84">
        <v>40903</v>
      </c>
      <c r="H767" s="73">
        <v>0.76575548067239918</v>
      </c>
      <c r="I767" s="73">
        <v>79.081100000000006</v>
      </c>
    </row>
    <row r="768" spans="7:9" ht="15" customHeight="1">
      <c r="G768" s="84">
        <v>40904</v>
      </c>
      <c r="H768" s="73">
        <v>0.76487678152484073</v>
      </c>
      <c r="I768" s="73">
        <v>78.375699999999995</v>
      </c>
    </row>
    <row r="769" spans="7:9" ht="15" customHeight="1">
      <c r="G769" s="84">
        <v>40905</v>
      </c>
      <c r="H769" s="73">
        <v>0.7653448593296569</v>
      </c>
      <c r="I769" s="73">
        <v>78.566400000000002</v>
      </c>
    </row>
    <row r="770" spans="7:9" ht="15" customHeight="1">
      <c r="G770" s="84">
        <v>40906</v>
      </c>
      <c r="H770" s="73">
        <v>0.77321592587386467</v>
      </c>
      <c r="I770" s="73">
        <v>80.311000000000007</v>
      </c>
    </row>
    <row r="771" spans="7:9" ht="15" customHeight="1">
      <c r="G771" s="84">
        <v>40907</v>
      </c>
      <c r="H771" s="73">
        <v>0.77279725231721064</v>
      </c>
      <c r="I771" s="73">
        <v>80.866200000000006</v>
      </c>
    </row>
    <row r="772" spans="7:9" ht="15" customHeight="1">
      <c r="G772" s="84">
        <v>40912</v>
      </c>
      <c r="H772" s="73">
        <v>0.76728267856467658</v>
      </c>
      <c r="I772" s="73">
        <v>81.169300000000007</v>
      </c>
    </row>
    <row r="773" spans="7:9" ht="15" customHeight="1">
      <c r="G773" s="84">
        <v>40913</v>
      </c>
      <c r="H773" s="73">
        <v>0.77393373344894756</v>
      </c>
      <c r="I773" s="73">
        <v>81.935900000000004</v>
      </c>
    </row>
    <row r="774" spans="7:9" ht="15" customHeight="1">
      <c r="G774" s="84">
        <v>40914</v>
      </c>
      <c r="H774" s="73">
        <v>0.78253413595096133</v>
      </c>
      <c r="I774" s="73">
        <v>82.366100000000003</v>
      </c>
    </row>
    <row r="775" spans="7:9" ht="15" customHeight="1">
      <c r="G775" s="84">
        <v>40917</v>
      </c>
      <c r="H775" s="73">
        <v>0.78665815920212945</v>
      </c>
      <c r="I775" s="73">
        <v>82.480400000000003</v>
      </c>
    </row>
    <row r="776" spans="7:9" ht="15" customHeight="1">
      <c r="G776" s="84">
        <v>40918</v>
      </c>
      <c r="H776" s="73">
        <v>0.78137252358841769</v>
      </c>
      <c r="I776" s="73">
        <v>81.330799999999996</v>
      </c>
    </row>
    <row r="777" spans="7:9" ht="15" customHeight="1">
      <c r="G777" s="84">
        <v>40919</v>
      </c>
      <c r="H777" s="73">
        <v>0.78437529534526229</v>
      </c>
      <c r="I777" s="73">
        <v>81.333600000000004</v>
      </c>
    </row>
    <row r="778" spans="7:9" ht="15" customHeight="1">
      <c r="G778" s="84">
        <v>40920</v>
      </c>
      <c r="H778" s="73">
        <v>0.78647218936049479</v>
      </c>
      <c r="I778" s="73">
        <v>81.770300000000006</v>
      </c>
    </row>
    <row r="779" spans="7:9" ht="15" customHeight="1">
      <c r="G779" s="84">
        <v>40921</v>
      </c>
      <c r="H779" s="73">
        <v>0.77688044278179802</v>
      </c>
      <c r="I779" s="73">
        <v>81.073999999999998</v>
      </c>
    </row>
    <row r="780" spans="7:9" ht="15" customHeight="1">
      <c r="G780" s="84">
        <v>40924</v>
      </c>
      <c r="H780" s="73">
        <v>0.7905134072527672</v>
      </c>
      <c r="I780" s="73">
        <v>82.737899999999996</v>
      </c>
    </row>
    <row r="781" spans="7:9" ht="15" customHeight="1">
      <c r="G781" s="84">
        <v>40925</v>
      </c>
      <c r="H781" s="73">
        <v>0.7853609852301433</v>
      </c>
      <c r="I781" s="73">
        <v>82.232399999999998</v>
      </c>
    </row>
    <row r="782" spans="7:9" ht="15" customHeight="1">
      <c r="G782" s="84">
        <v>40926</v>
      </c>
      <c r="H782" s="73">
        <v>0.78376045360879865</v>
      </c>
      <c r="I782" s="73">
        <v>82.078999999999994</v>
      </c>
    </row>
    <row r="783" spans="7:9" ht="15" customHeight="1">
      <c r="G783" s="84">
        <v>40927</v>
      </c>
      <c r="H783" s="73">
        <v>0.77778657755776215</v>
      </c>
      <c r="I783" s="73">
        <v>81.512500000000003</v>
      </c>
    </row>
    <row r="784" spans="7:9" ht="15" customHeight="1">
      <c r="G784" s="84">
        <v>40928</v>
      </c>
      <c r="H784" s="73">
        <v>0.77095068082116347</v>
      </c>
      <c r="I784" s="73">
        <v>81.191900000000004</v>
      </c>
    </row>
    <row r="785" spans="7:9" ht="15" customHeight="1">
      <c r="G785" s="84">
        <v>40931</v>
      </c>
      <c r="H785" s="73">
        <v>0.77519394588344048</v>
      </c>
      <c r="I785" s="73">
        <v>81.518000000000001</v>
      </c>
    </row>
    <row r="786" spans="7:9" ht="15" customHeight="1">
      <c r="G786" s="84">
        <v>40932</v>
      </c>
      <c r="H786" s="73">
        <v>0.76858036575002353</v>
      </c>
      <c r="I786" s="73">
        <v>80.764499999999998</v>
      </c>
    </row>
    <row r="787" spans="7:9" ht="15" customHeight="1">
      <c r="G787" s="84">
        <v>40933</v>
      </c>
      <c r="H787" s="73">
        <v>0.76787184797637187</v>
      </c>
      <c r="I787" s="73">
        <v>80.751400000000004</v>
      </c>
    </row>
    <row r="788" spans="7:9" ht="15" customHeight="1">
      <c r="G788" s="84">
        <v>40934</v>
      </c>
      <c r="H788" s="73">
        <v>0.76225307425227629</v>
      </c>
      <c r="I788" s="73">
        <v>80.242000000000004</v>
      </c>
    </row>
    <row r="789" spans="7:9" ht="15" customHeight="1">
      <c r="G789" s="84">
        <v>40935</v>
      </c>
      <c r="H789" s="73">
        <v>0.76335903123268611</v>
      </c>
      <c r="I789" s="73">
        <v>80.738500000000002</v>
      </c>
    </row>
    <row r="790" spans="7:9" ht="15" customHeight="1">
      <c r="G790" s="84">
        <v>40938</v>
      </c>
      <c r="H790" s="73">
        <v>0.75907122690639384</v>
      </c>
      <c r="I790" s="73">
        <v>80.603800000000007</v>
      </c>
    </row>
    <row r="791" spans="7:9" ht="15" customHeight="1">
      <c r="G791" s="84">
        <v>40939</v>
      </c>
      <c r="H791" s="73">
        <v>0.75797740943976177</v>
      </c>
      <c r="I791" s="73">
        <v>80.392600000000002</v>
      </c>
    </row>
    <row r="792" spans="7:9" ht="15" customHeight="1">
      <c r="G792" s="84">
        <v>40940</v>
      </c>
      <c r="H792" s="73">
        <v>0.76599045368637919</v>
      </c>
      <c r="I792" s="73">
        <v>80.977599999999995</v>
      </c>
    </row>
    <row r="793" spans="7:9" ht="15" customHeight="1">
      <c r="G793" s="84">
        <v>40941</v>
      </c>
      <c r="H793" s="73">
        <v>0.75889771392264904</v>
      </c>
      <c r="I793" s="73">
        <v>79.907300000000006</v>
      </c>
    </row>
    <row r="794" spans="7:9" ht="15" customHeight="1">
      <c r="G794" s="84">
        <v>40942</v>
      </c>
      <c r="H794" s="73">
        <v>0.76045595666364674</v>
      </c>
      <c r="I794" s="73">
        <v>80.242400000000004</v>
      </c>
    </row>
    <row r="795" spans="7:9" ht="15" customHeight="1">
      <c r="G795" s="84">
        <v>40945</v>
      </c>
      <c r="H795" s="73">
        <v>0.76557948044498791</v>
      </c>
      <c r="I795" s="73">
        <v>81.150199999999998</v>
      </c>
    </row>
    <row r="796" spans="7:9" ht="15" customHeight="1">
      <c r="G796" s="84">
        <v>40946</v>
      </c>
      <c r="H796" s="73">
        <v>0.76248613485832684</v>
      </c>
      <c r="I796" s="73">
        <v>81.252200000000002</v>
      </c>
    </row>
    <row r="797" spans="7:9" ht="15" customHeight="1">
      <c r="G797" s="84">
        <v>40947</v>
      </c>
      <c r="H797" s="73">
        <v>0.75374978690422834</v>
      </c>
      <c r="I797" s="73">
        <v>80.912099999999995</v>
      </c>
    </row>
    <row r="798" spans="7:9" ht="15" customHeight="1">
      <c r="G798" s="84">
        <v>40948</v>
      </c>
      <c r="H798" s="73">
        <v>0.75176632402578891</v>
      </c>
      <c r="I798" s="73">
        <v>81.493799999999993</v>
      </c>
    </row>
    <row r="799" spans="7:9" ht="15" customHeight="1">
      <c r="G799" s="84">
        <v>40949</v>
      </c>
      <c r="H799" s="73">
        <v>0.7538638241279948</v>
      </c>
      <c r="I799" s="73">
        <v>82.306399999999996</v>
      </c>
    </row>
    <row r="800" spans="7:9" ht="15" customHeight="1">
      <c r="G800" s="84">
        <v>40952</v>
      </c>
      <c r="H800" s="73">
        <v>0.75471729483877881</v>
      </c>
      <c r="I800" s="73">
        <v>81.706599999999995</v>
      </c>
    </row>
    <row r="801" spans="7:9" ht="15" customHeight="1">
      <c r="G801" s="84">
        <v>40953</v>
      </c>
      <c r="H801" s="73">
        <v>0.75976337681615858</v>
      </c>
      <c r="I801" s="73">
        <v>82.506200000000007</v>
      </c>
    </row>
    <row r="802" spans="7:9" ht="15" customHeight="1">
      <c r="G802" s="84">
        <v>40956</v>
      </c>
      <c r="H802" s="73">
        <v>0.7538155912147978</v>
      </c>
      <c r="I802" s="73"/>
    </row>
    <row r="803" spans="7:9" ht="15" customHeight="1">
      <c r="G803" s="84">
        <v>40959</v>
      </c>
      <c r="H803" s="73">
        <v>0.7567730299615868</v>
      </c>
      <c r="I803" s="73"/>
    </row>
    <row r="804" spans="7:9" ht="15" customHeight="1">
      <c r="G804" s="84">
        <v>40960</v>
      </c>
      <c r="H804" s="73">
        <v>0.75340891694839907</v>
      </c>
      <c r="I804" s="73">
        <v>82.548299999999998</v>
      </c>
    </row>
    <row r="805" spans="7:9" ht="15" customHeight="1">
      <c r="G805" s="84">
        <v>40961</v>
      </c>
      <c r="H805" s="73">
        <v>0.75540118768125952</v>
      </c>
      <c r="I805" s="73">
        <v>82.073700000000002</v>
      </c>
    </row>
    <row r="806" spans="7:9" ht="15" customHeight="1">
      <c r="G806" s="84">
        <v>40962</v>
      </c>
      <c r="H806" s="73">
        <v>0.75414806310718308</v>
      </c>
      <c r="I806" s="73">
        <v>81.696799999999996</v>
      </c>
    </row>
    <row r="807" spans="7:9" ht="15" customHeight="1">
      <c r="G807" s="84">
        <v>40963</v>
      </c>
      <c r="H807" s="73">
        <v>0.74822296120695975</v>
      </c>
      <c r="I807" s="73">
        <v>82.047899999999998</v>
      </c>
    </row>
    <row r="808" spans="7:9" ht="15" customHeight="1">
      <c r="G808" s="84">
        <v>40966</v>
      </c>
      <c r="H808" s="73">
        <v>0.74354932532563067</v>
      </c>
      <c r="I808" s="73">
        <v>82.308700000000002</v>
      </c>
    </row>
    <row r="809" spans="7:9" ht="15" customHeight="1">
      <c r="G809" s="84">
        <v>40967</v>
      </c>
      <c r="H809" s="73">
        <v>0.74388117749614424</v>
      </c>
      <c r="I809" s="73">
        <v>81.810100000000006</v>
      </c>
    </row>
    <row r="810" spans="7:9" ht="15" customHeight="1">
      <c r="G810" s="84">
        <v>40968</v>
      </c>
      <c r="H810" s="73">
        <v>0.74222546117222965</v>
      </c>
      <c r="I810" s="73">
        <v>81.934600000000003</v>
      </c>
    </row>
    <row r="811" spans="7:9" ht="15" customHeight="1">
      <c r="G811" s="84">
        <v>40969</v>
      </c>
      <c r="H811" s="73">
        <v>0.74917551139996219</v>
      </c>
      <c r="I811" s="73">
        <v>82.091899999999995</v>
      </c>
    </row>
    <row r="812" spans="7:9" ht="15" customHeight="1">
      <c r="G812" s="84">
        <v>40970</v>
      </c>
      <c r="H812" s="73">
        <v>0.75165375574675042</v>
      </c>
      <c r="I812" s="73">
        <v>81.783299999999997</v>
      </c>
    </row>
    <row r="813" spans="7:9" ht="15" customHeight="1">
      <c r="G813" s="84">
        <v>40973</v>
      </c>
      <c r="H813" s="73">
        <v>0.75774827030801573</v>
      </c>
      <c r="I813" s="73">
        <v>82.846599999999995</v>
      </c>
    </row>
    <row r="814" spans="7:9" ht="15" customHeight="1">
      <c r="G814" s="84">
        <v>40974</v>
      </c>
      <c r="H814" s="73">
        <v>0.75740358796746698</v>
      </c>
      <c r="I814" s="73">
        <v>83.300899999999999</v>
      </c>
    </row>
    <row r="815" spans="7:9" ht="15" customHeight="1">
      <c r="G815" s="84">
        <v>40975</v>
      </c>
      <c r="H815" s="73">
        <v>0.76051438734756127</v>
      </c>
      <c r="I815" s="73">
        <v>83.881900000000002</v>
      </c>
    </row>
    <row r="816" spans="7:9" ht="15" customHeight="1">
      <c r="G816" s="84">
        <v>40976</v>
      </c>
      <c r="H816" s="73">
        <v>0.7588978911578137</v>
      </c>
      <c r="I816" s="73">
        <v>83.690899999999999</v>
      </c>
    </row>
    <row r="817" spans="7:9" ht="15" customHeight="1">
      <c r="G817" s="84">
        <v>40977</v>
      </c>
      <c r="H817" s="73">
        <v>0.75483086876572836</v>
      </c>
      <c r="I817" s="73">
        <v>84.108099999999993</v>
      </c>
    </row>
    <row r="818" spans="7:9" ht="15" customHeight="1">
      <c r="G818" s="84">
        <v>40980</v>
      </c>
      <c r="H818" s="73">
        <v>0.7638249992324212</v>
      </c>
      <c r="I818" s="73">
        <v>84.057199999999995</v>
      </c>
    </row>
    <row r="819" spans="7:9" ht="15" customHeight="1">
      <c r="G819" s="84">
        <v>40981</v>
      </c>
      <c r="H819" s="73">
        <v>0.7598206622478344</v>
      </c>
      <c r="I819" s="73">
        <v>83.536000000000001</v>
      </c>
    </row>
    <row r="820" spans="7:9" ht="15" customHeight="1">
      <c r="G820" s="84">
        <v>40982</v>
      </c>
      <c r="H820" s="73">
        <v>0.76710685354944586</v>
      </c>
      <c r="I820" s="73">
        <v>84.584299999999999</v>
      </c>
    </row>
    <row r="821" spans="7:9" ht="15" customHeight="1">
      <c r="G821" s="84">
        <v>40983</v>
      </c>
      <c r="H821" s="73">
        <v>0.76763678045738559</v>
      </c>
      <c r="I821" s="73">
        <v>84.278700000000001</v>
      </c>
    </row>
    <row r="822" spans="7:9" ht="15" customHeight="1">
      <c r="G822" s="84">
        <v>40984</v>
      </c>
      <c r="H822" s="73">
        <v>0.76411745346179349</v>
      </c>
      <c r="I822" s="73">
        <v>85.1708</v>
      </c>
    </row>
    <row r="823" spans="7:9" ht="15" customHeight="1">
      <c r="G823" s="84">
        <v>40987</v>
      </c>
      <c r="H823" s="73">
        <v>0.75935894519840719</v>
      </c>
      <c r="I823" s="73">
        <v>85.1845</v>
      </c>
    </row>
    <row r="824" spans="7:9" ht="15" customHeight="1">
      <c r="G824" s="84">
        <v>40988</v>
      </c>
      <c r="H824" s="73">
        <v>0.75562933585984715</v>
      </c>
      <c r="I824" s="73">
        <v>84.743300000000005</v>
      </c>
    </row>
    <row r="825" spans="7:9" ht="15" customHeight="1">
      <c r="G825" s="84">
        <v>40989</v>
      </c>
      <c r="H825" s="73">
        <v>0.75340956862348873</v>
      </c>
      <c r="I825" s="73">
        <v>84.131200000000007</v>
      </c>
    </row>
    <row r="826" spans="7:9" ht="15" customHeight="1">
      <c r="G826" s="84">
        <v>40990</v>
      </c>
      <c r="H826" s="73">
        <v>0.75534437315012859</v>
      </c>
      <c r="I826" s="73">
        <v>83.662599999999998</v>
      </c>
    </row>
    <row r="827" spans="7:9" ht="15" customHeight="1">
      <c r="G827" s="84">
        <v>40991</v>
      </c>
      <c r="H827" s="73">
        <v>0.75792047696176368</v>
      </c>
      <c r="I827" s="73">
        <v>83.515299999999996</v>
      </c>
    </row>
    <row r="828" spans="7:9" ht="15" customHeight="1">
      <c r="G828" s="84">
        <v>40994</v>
      </c>
      <c r="H828" s="73">
        <v>0.75426159380367497</v>
      </c>
      <c r="I828" s="73">
        <v>83.910300000000007</v>
      </c>
    </row>
    <row r="829" spans="7:9" ht="15" customHeight="1">
      <c r="G829" s="84">
        <v>40995</v>
      </c>
      <c r="H829" s="73">
        <v>0.74895143130526109</v>
      </c>
      <c r="I829" s="73">
        <v>84.182000000000002</v>
      </c>
    </row>
    <row r="830" spans="7:9" ht="15" customHeight="1">
      <c r="G830" s="84">
        <v>40996</v>
      </c>
      <c r="H830" s="73">
        <v>0.75018730735225203</v>
      </c>
      <c r="I830" s="73">
        <v>83.787300000000002</v>
      </c>
    </row>
    <row r="831" spans="7:9" ht="15" customHeight="1">
      <c r="G831" s="84">
        <v>40997</v>
      </c>
      <c r="H831" s="73">
        <v>0.7507507750443364</v>
      </c>
      <c r="I831" s="73">
        <v>83.282799999999995</v>
      </c>
    </row>
    <row r="832" spans="7:9" ht="15" customHeight="1">
      <c r="G832" s="84">
        <v>40998</v>
      </c>
      <c r="H832" s="73">
        <v>0.74811137860158061</v>
      </c>
      <c r="I832" s="73">
        <v>83.406499999999994</v>
      </c>
    </row>
    <row r="833" spans="7:9" ht="15" customHeight="1">
      <c r="G833" s="84">
        <v>41001</v>
      </c>
      <c r="H833" s="73">
        <v>0.74928774673287168</v>
      </c>
      <c r="I833" s="73">
        <v>83.522300000000001</v>
      </c>
    </row>
    <row r="834" spans="7:9" ht="15" customHeight="1">
      <c r="G834" s="84">
        <v>41002</v>
      </c>
      <c r="H834" s="73">
        <v>0.74962479871897802</v>
      </c>
      <c r="I834" s="73">
        <v>83.312899999999999</v>
      </c>
    </row>
    <row r="835" spans="7:9" ht="15" customHeight="1">
      <c r="G835" s="84">
        <v>41003</v>
      </c>
      <c r="H835" s="73">
        <v>0.75780518508894923</v>
      </c>
      <c r="I835" s="73">
        <v>83.5548</v>
      </c>
    </row>
    <row r="836" spans="7:9" ht="15" customHeight="1">
      <c r="G836" s="84">
        <v>41004</v>
      </c>
      <c r="H836" s="73">
        <v>0.76022473863069273</v>
      </c>
      <c r="I836" s="73">
        <v>83.563299999999998</v>
      </c>
    </row>
    <row r="837" spans="7:9" ht="15" customHeight="1">
      <c r="G837" s="84">
        <v>41005</v>
      </c>
      <c r="H837" s="73">
        <v>0.76493500331675113</v>
      </c>
      <c r="I837" s="73">
        <v>84.577500000000001</v>
      </c>
    </row>
    <row r="838" spans="7:9" ht="15" customHeight="1">
      <c r="G838" s="84">
        <v>41008</v>
      </c>
      <c r="H838" s="73">
        <v>0.76522820595930297</v>
      </c>
      <c r="I838" s="73">
        <v>84.851799999999997</v>
      </c>
    </row>
    <row r="839" spans="7:9" ht="15" customHeight="1">
      <c r="G839" s="84">
        <v>41009</v>
      </c>
      <c r="H839" s="73">
        <v>0.7620786919302267</v>
      </c>
      <c r="I839" s="73">
        <v>85.447599999999994</v>
      </c>
    </row>
    <row r="840" spans="7:9" ht="15" customHeight="1">
      <c r="G840" s="84">
        <v>41010</v>
      </c>
      <c r="H840" s="73">
        <v>0.76300958905213323</v>
      </c>
      <c r="I840" s="73">
        <v>85.463899999999995</v>
      </c>
    </row>
    <row r="841" spans="7:9" ht="15" customHeight="1">
      <c r="G841" s="84">
        <v>41011</v>
      </c>
      <c r="H841" s="73">
        <v>0.76068722337448624</v>
      </c>
      <c r="I841" s="73">
        <v>85.105900000000005</v>
      </c>
    </row>
    <row r="842" spans="7:9" ht="15" customHeight="1">
      <c r="G842" s="84">
        <v>41016</v>
      </c>
      <c r="H842" s="73">
        <v>0.76277680537721559</v>
      </c>
      <c r="I842" s="73">
        <v>85.228399999999993</v>
      </c>
    </row>
    <row r="843" spans="7:9" ht="15" customHeight="1">
      <c r="G843" s="84">
        <v>41017</v>
      </c>
      <c r="H843" s="73">
        <v>0.76231132753539854</v>
      </c>
      <c r="I843" s="73">
        <v>84.868200000000002</v>
      </c>
    </row>
    <row r="844" spans="7:9" ht="15" customHeight="1">
      <c r="G844" s="84">
        <v>41018</v>
      </c>
      <c r="H844" s="73">
        <v>0.76207905703381029</v>
      </c>
      <c r="I844" s="73">
        <v>85.066699999999997</v>
      </c>
    </row>
    <row r="845" spans="7:9" ht="15" customHeight="1">
      <c r="G845" s="84">
        <v>41019</v>
      </c>
      <c r="H845" s="73">
        <v>0.76086133654805221</v>
      </c>
      <c r="I845" s="73">
        <v>84.848299999999995</v>
      </c>
    </row>
    <row r="846" spans="7:9" ht="15" customHeight="1">
      <c r="G846" s="84">
        <v>41022</v>
      </c>
      <c r="H846" s="73">
        <v>0.75774810035020868</v>
      </c>
      <c r="I846" s="73">
        <v>84.761099999999999</v>
      </c>
    </row>
    <row r="847" spans="7:9" ht="15" customHeight="1">
      <c r="G847" s="84">
        <v>41023</v>
      </c>
      <c r="H847" s="73">
        <v>0.76005139442266734</v>
      </c>
      <c r="I847" s="73">
        <v>84.826300000000003</v>
      </c>
    </row>
    <row r="848" spans="7:9" ht="15" customHeight="1">
      <c r="G848" s="84">
        <v>41024</v>
      </c>
      <c r="H848" s="73">
        <v>0.75769037692846664</v>
      </c>
      <c r="I848" s="73">
        <v>84.644099999999995</v>
      </c>
    </row>
    <row r="849" spans="7:9" ht="15" customHeight="1">
      <c r="G849" s="84">
        <v>41025</v>
      </c>
      <c r="H849" s="73">
        <v>0.75620115528372411</v>
      </c>
      <c r="I849" s="73">
        <v>84.945700000000002</v>
      </c>
    </row>
    <row r="850" spans="7:9" ht="15" customHeight="1">
      <c r="G850" s="84">
        <v>41026</v>
      </c>
      <c r="H850" s="73">
        <v>0.75849513044193462</v>
      </c>
      <c r="I850" s="73">
        <v>84.674400000000006</v>
      </c>
    </row>
    <row r="851" spans="7:9" ht="15" customHeight="1">
      <c r="G851" s="84">
        <v>41029</v>
      </c>
      <c r="H851" s="73">
        <v>0.75460351873713671</v>
      </c>
      <c r="I851" s="73">
        <v>84.569000000000003</v>
      </c>
    </row>
    <row r="852" spans="7:9" ht="15" customHeight="1">
      <c r="G852" s="84">
        <v>41032</v>
      </c>
      <c r="H852" s="73">
        <v>0.76062950472789803</v>
      </c>
      <c r="I852" s="73">
        <v>84.843900000000005</v>
      </c>
    </row>
    <row r="853" spans="7:9" ht="15" customHeight="1">
      <c r="G853" s="84">
        <v>41033</v>
      </c>
      <c r="H853" s="73">
        <v>0.76028271317427676</v>
      </c>
      <c r="I853" s="73">
        <v>84.438699999999997</v>
      </c>
    </row>
    <row r="854" spans="7:9" ht="15" customHeight="1">
      <c r="G854" s="84">
        <v>41036</v>
      </c>
      <c r="H854" s="73">
        <v>0.77017870459288518</v>
      </c>
      <c r="I854" s="73">
        <v>85.122200000000007</v>
      </c>
    </row>
    <row r="855" spans="7:9" ht="15" customHeight="1">
      <c r="G855" s="84">
        <v>41037</v>
      </c>
      <c r="H855" s="73">
        <v>0.76734220717051771</v>
      </c>
      <c r="I855" s="73">
        <v>85.076700000000002</v>
      </c>
    </row>
    <row r="856" spans="7:9" ht="15" customHeight="1">
      <c r="G856" s="84">
        <v>41038</v>
      </c>
      <c r="H856" s="73">
        <v>0.77100989646391593</v>
      </c>
      <c r="I856" s="73">
        <v>86.135400000000004</v>
      </c>
    </row>
    <row r="857" spans="7:9" ht="15" customHeight="1">
      <c r="G857" s="84">
        <v>41039</v>
      </c>
      <c r="H857" s="73">
        <v>0.77232029404604896</v>
      </c>
      <c r="I857" s="73">
        <v>85.918999999999997</v>
      </c>
    </row>
    <row r="858" spans="7:9" ht="15" customHeight="1">
      <c r="G858" s="84">
        <v>41040</v>
      </c>
      <c r="H858" s="73">
        <v>0.77321543121881697</v>
      </c>
      <c r="I858" s="73">
        <v>86.352800000000002</v>
      </c>
    </row>
    <row r="859" spans="7:9" ht="15" customHeight="1">
      <c r="G859" s="84">
        <v>41043</v>
      </c>
      <c r="H859" s="73">
        <v>0.77573460644333803</v>
      </c>
      <c r="I859" s="73">
        <v>86.612399999999994</v>
      </c>
    </row>
    <row r="860" spans="7:9" ht="15" customHeight="1">
      <c r="G860" s="84">
        <v>41044</v>
      </c>
      <c r="H860" s="73">
        <v>0.77930158594633825</v>
      </c>
      <c r="I860" s="73">
        <v>86.785700000000006</v>
      </c>
    </row>
    <row r="861" spans="7:9" ht="15" customHeight="1">
      <c r="G861" s="84">
        <v>41045</v>
      </c>
      <c r="H861" s="73">
        <v>0.78634895960560502</v>
      </c>
      <c r="I861" s="73">
        <v>87.092500000000001</v>
      </c>
    </row>
    <row r="862" spans="7:9" ht="15" customHeight="1">
      <c r="G862" s="84">
        <v>41046</v>
      </c>
      <c r="H862" s="73">
        <v>0.78492927012724911</v>
      </c>
      <c r="I862" s="73">
        <v>87.622799999999998</v>
      </c>
    </row>
    <row r="863" spans="7:9" ht="15" customHeight="1">
      <c r="G863" s="84">
        <v>41047</v>
      </c>
      <c r="H863" s="73">
        <v>0.78963976528075919</v>
      </c>
      <c r="I863" s="73">
        <v>88.525199999999998</v>
      </c>
    </row>
    <row r="864" spans="7:9" ht="15" customHeight="1">
      <c r="G864" s="84">
        <v>41050</v>
      </c>
      <c r="H864" s="73">
        <v>0.78210528915443733</v>
      </c>
      <c r="I864" s="73">
        <v>88.597399999999993</v>
      </c>
    </row>
    <row r="865" spans="7:9" ht="15" customHeight="1">
      <c r="G865" s="84">
        <v>41051</v>
      </c>
      <c r="H865" s="73">
        <v>0.78198270044782514</v>
      </c>
      <c r="I865" s="73">
        <v>89.460499999999996</v>
      </c>
    </row>
    <row r="866" spans="7:9" ht="15" customHeight="1">
      <c r="G866" s="84">
        <v>41052</v>
      </c>
      <c r="H866" s="73">
        <v>0.78907879336144859</v>
      </c>
      <c r="I866" s="73">
        <v>88.671499999999995</v>
      </c>
    </row>
    <row r="867" spans="7:9" ht="15" customHeight="1">
      <c r="G867" s="84">
        <v>41053</v>
      </c>
      <c r="H867" s="73">
        <v>0.7949755681001317</v>
      </c>
      <c r="I867" s="73">
        <v>89.229699999999994</v>
      </c>
    </row>
    <row r="868" spans="7:9" ht="15" customHeight="1">
      <c r="G868" s="84">
        <v>41054</v>
      </c>
      <c r="H868" s="73">
        <v>0.79757523610088843</v>
      </c>
      <c r="I868" s="73">
        <v>90.540400000000005</v>
      </c>
    </row>
    <row r="869" spans="7:9" ht="15" customHeight="1">
      <c r="G869" s="84">
        <v>41057</v>
      </c>
      <c r="H869" s="73">
        <v>0.7942815518814228</v>
      </c>
      <c r="I869" s="73">
        <v>91.790899999999993</v>
      </c>
    </row>
    <row r="870" spans="7:9" ht="15" customHeight="1">
      <c r="G870" s="84">
        <v>41058</v>
      </c>
      <c r="H870" s="73">
        <v>0.79732087844853949</v>
      </c>
      <c r="I870" s="73">
        <v>92.323800000000006</v>
      </c>
    </row>
    <row r="871" spans="7:9" ht="15" customHeight="1">
      <c r="G871" s="84">
        <v>41059</v>
      </c>
      <c r="H871" s="73">
        <v>0.80153884415438015</v>
      </c>
      <c r="I871" s="73">
        <v>92.031099999999995</v>
      </c>
    </row>
    <row r="872" spans="7:9" ht="15" customHeight="1">
      <c r="G872" s="84">
        <v>41060</v>
      </c>
      <c r="H872" s="73">
        <v>0.80697200376290279</v>
      </c>
      <c r="I872" s="73">
        <v>92.525499999999994</v>
      </c>
    </row>
    <row r="873" spans="7:9" ht="15" customHeight="1">
      <c r="G873" s="84">
        <v>41061</v>
      </c>
      <c r="H873" s="73">
        <v>0.80893036819755437</v>
      </c>
      <c r="I873" s="73">
        <v>93.142099999999999</v>
      </c>
    </row>
    <row r="874" spans="7:9" ht="15" customHeight="1">
      <c r="G874" s="84">
        <v>41064</v>
      </c>
      <c r="H874" s="73">
        <v>0.80580198021484473</v>
      </c>
      <c r="I874" s="73">
        <v>94.102699999999999</v>
      </c>
    </row>
    <row r="875" spans="7:9" ht="15" customHeight="1">
      <c r="G875" s="84">
        <v>41065</v>
      </c>
      <c r="H875" s="73">
        <v>0.7984672422887068</v>
      </c>
      <c r="I875" s="73">
        <v>94.866500000000002</v>
      </c>
    </row>
    <row r="876" spans="7:9" ht="15" customHeight="1">
      <c r="G876" s="84">
        <v>41066</v>
      </c>
      <c r="H876" s="73">
        <v>0.80006412734937138</v>
      </c>
      <c r="I876" s="73">
        <v>94.838300000000004</v>
      </c>
    </row>
    <row r="877" spans="7:9" ht="15" customHeight="1">
      <c r="G877" s="84">
        <v>41067</v>
      </c>
      <c r="H877" s="73">
        <v>0.79573459920537137</v>
      </c>
      <c r="I877" s="73">
        <v>93.705799999999996</v>
      </c>
    </row>
    <row r="878" spans="7:9" ht="15" customHeight="1">
      <c r="G878" s="84">
        <v>41068</v>
      </c>
      <c r="H878" s="73">
        <v>0.79840320919729291</v>
      </c>
      <c r="I878" s="73">
        <v>93.321799999999996</v>
      </c>
    </row>
    <row r="879" spans="7:9" ht="15" customHeight="1">
      <c r="G879" s="84">
        <v>41071</v>
      </c>
      <c r="H879" s="73">
        <v>0.79101415470824843</v>
      </c>
      <c r="I879" s="73">
        <v>92.027900000000002</v>
      </c>
    </row>
    <row r="880" spans="7:9" ht="15" customHeight="1">
      <c r="G880" s="84">
        <v>41072</v>
      </c>
      <c r="H880" s="73">
        <v>0.80038390210929511</v>
      </c>
      <c r="I880" s="73">
        <v>92.030900000000003</v>
      </c>
    </row>
    <row r="881" spans="7:9" ht="15" customHeight="1">
      <c r="G881" s="84">
        <v>41073</v>
      </c>
      <c r="H881" s="73">
        <v>0.80025590432452465</v>
      </c>
      <c r="I881" s="73">
        <v>90.682100000000005</v>
      </c>
    </row>
    <row r="882" spans="7:9" ht="15" customHeight="1">
      <c r="G882" s="84">
        <v>41074</v>
      </c>
      <c r="H882" s="73">
        <v>0.79465983981575739</v>
      </c>
      <c r="I882" s="73">
        <v>92.359499999999997</v>
      </c>
    </row>
    <row r="883" spans="7:9" ht="15" customHeight="1">
      <c r="G883" s="84">
        <v>41075</v>
      </c>
      <c r="H883" s="73">
        <v>0.79126425977355264</v>
      </c>
      <c r="I883" s="73">
        <v>92.876900000000006</v>
      </c>
    </row>
    <row r="884" spans="7:9" ht="15" customHeight="1">
      <c r="G884" s="84">
        <v>41078</v>
      </c>
      <c r="H884" s="73">
        <v>0.78653416067828275</v>
      </c>
      <c r="I884" s="73">
        <v>92.749200000000002</v>
      </c>
    </row>
    <row r="885" spans="7:9" ht="15" customHeight="1">
      <c r="G885" s="84">
        <v>41079</v>
      </c>
      <c r="H885" s="73">
        <v>0.79321055251368833</v>
      </c>
      <c r="I885" s="73">
        <v>92.597700000000003</v>
      </c>
    </row>
    <row r="886" spans="7:9" ht="15" customHeight="1">
      <c r="G886" s="84">
        <v>41080</v>
      </c>
      <c r="H886" s="73">
        <v>0.78851923415328895</v>
      </c>
      <c r="I886" s="73">
        <v>91.403999999999996</v>
      </c>
    </row>
    <row r="887" spans="7:9" ht="15" customHeight="1">
      <c r="G887" s="84">
        <v>41081</v>
      </c>
      <c r="H887" s="73">
        <v>0.78907873339466095</v>
      </c>
      <c r="I887" s="73">
        <v>91.6297</v>
      </c>
    </row>
    <row r="888" spans="7:9" ht="15" customHeight="1">
      <c r="G888" s="84">
        <v>41082</v>
      </c>
      <c r="H888" s="73">
        <v>0.79643238798394322</v>
      </c>
      <c r="I888" s="73">
        <v>90.963499999999996</v>
      </c>
    </row>
    <row r="889" spans="7:9" ht="15" customHeight="1">
      <c r="G889" s="84">
        <v>41085</v>
      </c>
      <c r="H889" s="73">
        <v>0.79802047416345134</v>
      </c>
      <c r="I889" s="73">
        <v>90.495099999999994</v>
      </c>
    </row>
    <row r="890" spans="7:9" ht="15" customHeight="1">
      <c r="G890" s="84">
        <v>41086</v>
      </c>
      <c r="H890" s="73">
        <v>0.8</v>
      </c>
      <c r="I890" s="73">
        <v>90.849599999999995</v>
      </c>
    </row>
    <row r="891" spans="7:9" ht="15" customHeight="1">
      <c r="G891" s="84">
        <v>41087</v>
      </c>
      <c r="H891" s="73">
        <v>0.79961633790016107</v>
      </c>
      <c r="I891" s="73">
        <v>90.98</v>
      </c>
    </row>
    <row r="892" spans="7:9" ht="15" customHeight="1">
      <c r="G892" s="84">
        <v>41088</v>
      </c>
      <c r="H892" s="73">
        <v>0.79897714054955182</v>
      </c>
      <c r="I892" s="73">
        <v>91.682400000000001</v>
      </c>
    </row>
    <row r="893" spans="7:9" ht="15" customHeight="1">
      <c r="G893" s="84">
        <v>41089</v>
      </c>
      <c r="H893" s="73">
        <v>0.79560836917189814</v>
      </c>
      <c r="I893" s="73">
        <v>92.203599999999994</v>
      </c>
    </row>
    <row r="894" spans="7:9" ht="15" customHeight="1">
      <c r="G894" s="84">
        <v>41092</v>
      </c>
      <c r="H894" s="73">
        <v>0.79189134761899405</v>
      </c>
      <c r="I894" s="73">
        <v>92.594099999999997</v>
      </c>
    </row>
    <row r="895" spans="7:9" ht="15" customHeight="1">
      <c r="G895" s="84">
        <v>41093</v>
      </c>
      <c r="H895" s="73">
        <v>0.79371415334883955</v>
      </c>
      <c r="I895" s="73">
        <v>92.147599999999997</v>
      </c>
    </row>
    <row r="896" spans="7:9" ht="15" customHeight="1">
      <c r="G896" s="84">
        <v>41094</v>
      </c>
      <c r="H896" s="73">
        <v>0.79396606772188116</v>
      </c>
      <c r="I896" s="73">
        <v>91.622699999999995</v>
      </c>
    </row>
    <row r="897" spans="7:9" ht="15" customHeight="1">
      <c r="G897" s="84">
        <v>41095</v>
      </c>
      <c r="H897" s="73">
        <v>0.7980848305273881</v>
      </c>
      <c r="I897" s="73">
        <v>91.487700000000004</v>
      </c>
    </row>
    <row r="898" spans="7:9" ht="15" customHeight="1">
      <c r="G898" s="84">
        <v>41096</v>
      </c>
      <c r="H898" s="73">
        <v>0.80762380134690326</v>
      </c>
      <c r="I898" s="73">
        <v>91.2637</v>
      </c>
    </row>
    <row r="899" spans="7:9" ht="15" customHeight="1">
      <c r="G899" s="84">
        <v>41099</v>
      </c>
      <c r="H899" s="73">
        <v>0.81353746393963089</v>
      </c>
      <c r="I899" s="73">
        <v>91.902900000000002</v>
      </c>
    </row>
    <row r="900" spans="7:9" ht="15" customHeight="1">
      <c r="G900" s="84">
        <v>41100</v>
      </c>
      <c r="H900" s="73">
        <v>0.81373563362209178</v>
      </c>
      <c r="I900" s="73">
        <v>93.360100000000003</v>
      </c>
    </row>
    <row r="901" spans="7:9" ht="15" customHeight="1">
      <c r="G901" s="84">
        <v>41101</v>
      </c>
      <c r="H901" s="73">
        <v>0.81566084200478328</v>
      </c>
      <c r="I901" s="73">
        <v>94.246200000000002</v>
      </c>
    </row>
    <row r="902" spans="7:9" ht="15" customHeight="1">
      <c r="G902" s="84">
        <v>41102</v>
      </c>
      <c r="H902" s="73">
        <v>0.81686026770400377</v>
      </c>
      <c r="I902" s="73">
        <v>94.301299999999998</v>
      </c>
    </row>
    <row r="903" spans="7:9" ht="15" customHeight="1">
      <c r="G903" s="84">
        <v>41103</v>
      </c>
      <c r="H903" s="73">
        <v>0.81906823217274749</v>
      </c>
      <c r="I903" s="73">
        <v>94.164699999999996</v>
      </c>
    </row>
    <row r="904" spans="7:9" ht="15" customHeight="1">
      <c r="G904" s="84">
        <v>41106</v>
      </c>
      <c r="H904" s="73">
        <v>0.81719348061241459</v>
      </c>
      <c r="I904" s="73">
        <v>93.823099999999997</v>
      </c>
    </row>
    <row r="905" spans="7:9" ht="15" customHeight="1">
      <c r="G905" s="84">
        <v>41107</v>
      </c>
      <c r="H905" s="73">
        <v>0.81347125748709004</v>
      </c>
      <c r="I905" s="73">
        <v>94.3429</v>
      </c>
    </row>
    <row r="906" spans="7:9" ht="15" customHeight="1">
      <c r="G906" s="84">
        <v>41108</v>
      </c>
      <c r="H906" s="73">
        <v>0.81419996352749102</v>
      </c>
      <c r="I906" s="73">
        <v>94.281899999999993</v>
      </c>
    </row>
    <row r="907" spans="7:9" ht="15" customHeight="1">
      <c r="G907" s="84">
        <v>41109</v>
      </c>
      <c r="H907" s="73">
        <v>0.81380212996359114</v>
      </c>
      <c r="I907" s="73">
        <v>94.579700000000003</v>
      </c>
    </row>
    <row r="908" spans="7:9" ht="15" customHeight="1">
      <c r="G908" s="84">
        <v>41110</v>
      </c>
      <c r="H908" s="73">
        <v>0.8157941658483816</v>
      </c>
      <c r="I908" s="73">
        <v>95.098799999999997</v>
      </c>
    </row>
    <row r="909" spans="7:9" ht="15" customHeight="1">
      <c r="G909" s="84">
        <v>41113</v>
      </c>
      <c r="H909" s="73">
        <v>0.82542328949810906</v>
      </c>
      <c r="I909" s="73">
        <v>95.441900000000004</v>
      </c>
    </row>
    <row r="910" spans="7:9" ht="15" customHeight="1">
      <c r="G910" s="84">
        <v>41114</v>
      </c>
      <c r="H910" s="73">
        <v>0.82460629217994286</v>
      </c>
      <c r="I910" s="73">
        <v>95.624700000000004</v>
      </c>
    </row>
    <row r="911" spans="7:9" ht="15" customHeight="1">
      <c r="G911" s="84">
        <v>41115</v>
      </c>
      <c r="H911" s="73">
        <v>0.82802012924720581</v>
      </c>
      <c r="I911" s="73">
        <v>96.491900000000001</v>
      </c>
    </row>
    <row r="912" spans="7:9" ht="15" customHeight="1">
      <c r="G912" s="84">
        <v>41116</v>
      </c>
      <c r="H912" s="73">
        <v>0.82338413160596136</v>
      </c>
      <c r="I912" s="73">
        <v>96.9422</v>
      </c>
    </row>
    <row r="913" spans="7:9" ht="15" customHeight="1">
      <c r="G913" s="84">
        <v>41117</v>
      </c>
      <c r="H913" s="73">
        <v>0.81366965149314341</v>
      </c>
      <c r="I913" s="73">
        <v>97.622</v>
      </c>
    </row>
    <row r="914" spans="7:9" ht="15" customHeight="1">
      <c r="G914" s="84">
        <v>41120</v>
      </c>
      <c r="H914" s="73">
        <v>0.81366948401666361</v>
      </c>
      <c r="I914" s="73">
        <v>97.615399999999994</v>
      </c>
    </row>
    <row r="915" spans="7:9" ht="15" customHeight="1">
      <c r="G915" s="84">
        <v>41121</v>
      </c>
      <c r="H915" s="73">
        <v>0.81373576623239841</v>
      </c>
      <c r="I915" s="73">
        <v>96.573800000000006</v>
      </c>
    </row>
    <row r="916" spans="7:9" ht="15" customHeight="1">
      <c r="G916" s="84">
        <v>41122</v>
      </c>
      <c r="H916" s="73">
        <v>0.81294212854819714</v>
      </c>
      <c r="I916" s="73">
        <v>96.057100000000005</v>
      </c>
    </row>
    <row r="917" spans="7:9" ht="15" customHeight="1">
      <c r="G917" s="84">
        <v>41123</v>
      </c>
      <c r="H917" s="73">
        <v>0.81632616829856774</v>
      </c>
      <c r="I917" s="73">
        <v>95.801599999999993</v>
      </c>
    </row>
    <row r="918" spans="7:9" ht="15" customHeight="1">
      <c r="G918" s="84">
        <v>41124</v>
      </c>
      <c r="H918" s="73">
        <v>0.82115282749321816</v>
      </c>
      <c r="I918" s="73">
        <v>95.531999999999996</v>
      </c>
    </row>
    <row r="919" spans="7:9" ht="15" customHeight="1">
      <c r="G919" s="84">
        <v>41127</v>
      </c>
      <c r="H919" s="73">
        <v>0.80671195166301757</v>
      </c>
      <c r="I919" s="73">
        <v>96.561099999999996</v>
      </c>
    </row>
    <row r="920" spans="7:9" ht="15" customHeight="1">
      <c r="G920" s="84">
        <v>41128</v>
      </c>
      <c r="H920" s="73">
        <v>0.80703760527904977</v>
      </c>
      <c r="I920" s="73">
        <v>97.198300000000003</v>
      </c>
    </row>
    <row r="921" spans="7:9" ht="15" customHeight="1">
      <c r="G921" s="84">
        <v>41129</v>
      </c>
      <c r="H921" s="73">
        <v>0.80664667345851016</v>
      </c>
      <c r="I921" s="73">
        <v>95.649900000000002</v>
      </c>
    </row>
    <row r="922" spans="7:9" ht="15" customHeight="1">
      <c r="G922" s="84">
        <v>41130</v>
      </c>
      <c r="H922" s="73">
        <v>0.80749343046199662</v>
      </c>
      <c r="I922" s="73">
        <v>95.418800000000005</v>
      </c>
    </row>
    <row r="923" spans="7:9" ht="15" customHeight="1">
      <c r="G923" s="84">
        <v>41131</v>
      </c>
      <c r="H923" s="73">
        <v>0.81380221378975304</v>
      </c>
      <c r="I923" s="73">
        <v>95.647000000000006</v>
      </c>
    </row>
    <row r="924" spans="7:9" ht="15" customHeight="1">
      <c r="G924" s="84">
        <v>41134</v>
      </c>
      <c r="H924" s="73">
        <v>0.81320607330826278</v>
      </c>
      <c r="I924" s="73">
        <v>96.150099999999995</v>
      </c>
    </row>
    <row r="925" spans="7:9" ht="15" customHeight="1">
      <c r="G925" s="84">
        <v>41135</v>
      </c>
      <c r="H925" s="73">
        <v>0.80906111964662952</v>
      </c>
      <c r="I925" s="73">
        <v>96.658299999999997</v>
      </c>
    </row>
    <row r="926" spans="7:9" ht="15" customHeight="1">
      <c r="G926" s="84">
        <v>41136</v>
      </c>
      <c r="H926" s="73">
        <v>0.81129299465912297</v>
      </c>
      <c r="I926" s="73">
        <v>95.255300000000005</v>
      </c>
    </row>
    <row r="927" spans="7:9" ht="15" customHeight="1">
      <c r="G927" s="84">
        <v>41137</v>
      </c>
      <c r="H927" s="73">
        <v>0.81446500194074267</v>
      </c>
      <c r="I927" s="73">
        <v>94.366299999999995</v>
      </c>
    </row>
    <row r="928" spans="7:9" ht="15" customHeight="1">
      <c r="G928" s="84">
        <v>41138</v>
      </c>
      <c r="H928" s="73">
        <v>0.80991372315681298</v>
      </c>
      <c r="I928" s="73">
        <v>94.954300000000003</v>
      </c>
    </row>
    <row r="929" spans="7:9" ht="15" customHeight="1">
      <c r="G929" s="84">
        <v>41141</v>
      </c>
      <c r="H929" s="73">
        <v>0.81103032912491002</v>
      </c>
      <c r="I929" s="73">
        <v>95.683999999999997</v>
      </c>
    </row>
    <row r="930" spans="7:9" ht="15" customHeight="1">
      <c r="G930" s="84">
        <v>41142</v>
      </c>
      <c r="H930" s="73">
        <v>0.80912671131141833</v>
      </c>
      <c r="I930" s="73">
        <v>95.826400000000007</v>
      </c>
    </row>
    <row r="931" spans="7:9" ht="15" customHeight="1">
      <c r="G931" s="84">
        <v>41143</v>
      </c>
      <c r="H931" s="73">
        <v>0.80211719058958508</v>
      </c>
      <c r="I931" s="73">
        <v>95.689899999999994</v>
      </c>
    </row>
    <row r="932" spans="7:9" ht="15" customHeight="1">
      <c r="G932" s="84">
        <v>41144</v>
      </c>
      <c r="H932" s="73">
        <v>0.7973213237533453</v>
      </c>
      <c r="I932" s="73">
        <v>95.330500000000001</v>
      </c>
    </row>
    <row r="933" spans="7:9" ht="15" customHeight="1">
      <c r="G933" s="84">
        <v>41145</v>
      </c>
      <c r="H933" s="73">
        <v>0.79617803485333893</v>
      </c>
      <c r="I933" s="73">
        <v>94.517799999999994</v>
      </c>
    </row>
    <row r="934" spans="7:9" ht="15" customHeight="1">
      <c r="G934" s="84">
        <v>41148</v>
      </c>
      <c r="H934" s="73">
        <v>0.7994245797614874</v>
      </c>
      <c r="I934" s="73">
        <v>93.7256</v>
      </c>
    </row>
    <row r="935" spans="7:9" ht="15" customHeight="1">
      <c r="G935" s="84">
        <v>41149</v>
      </c>
      <c r="H935" s="73">
        <v>0.80102540684865453</v>
      </c>
      <c r="I935" s="73">
        <v>93.517399999999995</v>
      </c>
    </row>
    <row r="936" spans="7:9" ht="15" customHeight="1">
      <c r="G936" s="84">
        <v>41150</v>
      </c>
      <c r="H936" s="73">
        <v>0.7957978004655899</v>
      </c>
      <c r="I936" s="73">
        <v>93.693600000000004</v>
      </c>
    </row>
    <row r="937" spans="7:9" ht="15" customHeight="1">
      <c r="G937" s="84">
        <v>41151</v>
      </c>
      <c r="H937" s="73">
        <v>0.79700332841145227</v>
      </c>
      <c r="I937" s="73">
        <v>94.022599999999997</v>
      </c>
    </row>
    <row r="938" spans="7:9" ht="15" customHeight="1">
      <c r="G938" s="84">
        <v>41152</v>
      </c>
      <c r="H938" s="73">
        <v>0.79980785417178479</v>
      </c>
      <c r="I938" s="73">
        <v>93.699700000000007</v>
      </c>
    </row>
    <row r="939" spans="7:9" ht="15" customHeight="1">
      <c r="G939" s="84">
        <v>41155</v>
      </c>
      <c r="H939" s="73">
        <v>0.79465968427238765</v>
      </c>
      <c r="I939" s="73">
        <v>94.081699999999998</v>
      </c>
    </row>
    <row r="940" spans="7:9" ht="15" customHeight="1">
      <c r="G940" s="84">
        <v>41156</v>
      </c>
      <c r="H940" s="73">
        <v>0.79283275442202428</v>
      </c>
      <c r="I940" s="73">
        <v>94.738600000000005</v>
      </c>
    </row>
    <row r="941" spans="7:9" ht="15" customHeight="1">
      <c r="G941" s="84">
        <v>41157</v>
      </c>
      <c r="H941" s="73">
        <v>0.79770237686613021</v>
      </c>
      <c r="I941" s="73">
        <v>94.112499999999997</v>
      </c>
    </row>
    <row r="942" spans="7:9" ht="15" customHeight="1">
      <c r="G942" s="84">
        <v>41158</v>
      </c>
      <c r="H942" s="73">
        <v>0.79333639198293948</v>
      </c>
      <c r="I942" s="73">
        <v>93.926500000000004</v>
      </c>
    </row>
    <row r="943" spans="7:9" ht="15" customHeight="1">
      <c r="G943" s="84">
        <v>41159</v>
      </c>
      <c r="H943" s="73">
        <v>0.79120173314642539</v>
      </c>
      <c r="I943" s="73">
        <v>94.122100000000003</v>
      </c>
    </row>
    <row r="944" spans="7:9" ht="15" customHeight="1">
      <c r="G944" s="84">
        <v>41162</v>
      </c>
      <c r="H944" s="73">
        <v>0.78216670610871597</v>
      </c>
      <c r="I944" s="73">
        <v>93.374899999999997</v>
      </c>
    </row>
    <row r="945" spans="7:9" ht="15" customHeight="1">
      <c r="G945" s="84">
        <v>41163</v>
      </c>
      <c r="H945" s="73">
        <v>0.78339218877765537</v>
      </c>
      <c r="I945" s="73">
        <v>93.128399999999999</v>
      </c>
    </row>
    <row r="946" spans="7:9" ht="15" customHeight="1">
      <c r="G946" s="84">
        <v>41164</v>
      </c>
      <c r="H946" s="73">
        <v>0.77675919493792189</v>
      </c>
      <c r="I946" s="73">
        <v>91.221599999999995</v>
      </c>
    </row>
    <row r="947" spans="7:9" ht="15" customHeight="1">
      <c r="G947" s="84">
        <v>41165</v>
      </c>
      <c r="H947" s="73">
        <v>0.77345469622875229</v>
      </c>
      <c r="I947" s="73">
        <v>91.11</v>
      </c>
    </row>
    <row r="948" spans="7:9" ht="15" customHeight="1">
      <c r="G948" s="84">
        <v>41166</v>
      </c>
      <c r="H948" s="73">
        <v>0.76757748995773167</v>
      </c>
      <c r="I948" s="73">
        <v>90.459900000000005</v>
      </c>
    </row>
    <row r="949" spans="7:9" ht="15" customHeight="1">
      <c r="G949" s="84">
        <v>41169</v>
      </c>
      <c r="H949" s="73">
        <v>0.76091912930562555</v>
      </c>
      <c r="I949" s="73">
        <v>90.659099999999995</v>
      </c>
    </row>
    <row r="950" spans="7:9" ht="15" customHeight="1">
      <c r="G950" s="84">
        <v>41170</v>
      </c>
      <c r="H950" s="73">
        <v>0.76341738491624156</v>
      </c>
      <c r="I950" s="73">
        <v>89.944500000000005</v>
      </c>
    </row>
    <row r="951" spans="7:9" ht="15" customHeight="1">
      <c r="G951" s="84">
        <v>41171</v>
      </c>
      <c r="H951" s="73">
        <v>0.76499394276236088</v>
      </c>
      <c r="I951" s="73">
        <v>88.542299999999997</v>
      </c>
    </row>
    <row r="952" spans="7:9" ht="15" customHeight="1">
      <c r="G952" s="84">
        <v>41172</v>
      </c>
      <c r="H952" s="73">
        <v>0.76869902366681631</v>
      </c>
      <c r="I952" s="73">
        <v>88.538399999999996</v>
      </c>
    </row>
    <row r="953" spans="7:9" ht="15" customHeight="1">
      <c r="G953" s="84">
        <v>41173</v>
      </c>
      <c r="H953" s="73">
        <v>0.76952643499486895</v>
      </c>
      <c r="I953" s="73">
        <v>88.090199999999996</v>
      </c>
    </row>
    <row r="954" spans="7:9" ht="15" customHeight="1">
      <c r="G954" s="84">
        <v>41176</v>
      </c>
      <c r="H954" s="73">
        <v>0.77237930137817445</v>
      </c>
      <c r="I954" s="73">
        <v>88.582800000000006</v>
      </c>
    </row>
    <row r="955" spans="7:9" ht="15" customHeight="1">
      <c r="G955" s="84">
        <v>41177</v>
      </c>
      <c r="H955" s="73">
        <v>0.77279774110868837</v>
      </c>
      <c r="I955" s="73">
        <v>88.711699999999993</v>
      </c>
    </row>
    <row r="956" spans="7:9" ht="15" customHeight="1">
      <c r="G956" s="84">
        <v>41178</v>
      </c>
      <c r="H956" s="73">
        <v>0.77657828820544728</v>
      </c>
      <c r="I956" s="73">
        <v>89.109399999999994</v>
      </c>
    </row>
    <row r="957" spans="7:9" ht="15" customHeight="1">
      <c r="G957" s="84">
        <v>41179</v>
      </c>
      <c r="H957" s="73">
        <v>0.77549452442646993</v>
      </c>
      <c r="I957" s="73">
        <v>89.278000000000006</v>
      </c>
    </row>
    <row r="958" spans="7:9" ht="15" customHeight="1">
      <c r="G958" s="84">
        <v>41180</v>
      </c>
      <c r="H958" s="73">
        <v>0.77315616524097641</v>
      </c>
      <c r="I958" s="73">
        <v>89.351699999999994</v>
      </c>
    </row>
    <row r="959" spans="7:9" ht="15" customHeight="1">
      <c r="G959" s="84">
        <v>41183</v>
      </c>
      <c r="H959" s="73">
        <v>0.77960511988738612</v>
      </c>
      <c r="I959" s="73">
        <v>89.126499999999993</v>
      </c>
    </row>
    <row r="960" spans="7:9" ht="15" customHeight="1">
      <c r="G960" s="84">
        <v>41184</v>
      </c>
      <c r="H960" s="73">
        <v>0.77465311748566168</v>
      </c>
      <c r="I960" s="73">
        <v>88.937700000000007</v>
      </c>
    </row>
    <row r="961" spans="7:9" ht="15" customHeight="1">
      <c r="G961" s="84">
        <v>41185</v>
      </c>
      <c r="H961" s="73">
        <v>0.77519382526538827</v>
      </c>
      <c r="I961" s="73">
        <v>89.498199999999997</v>
      </c>
    </row>
    <row r="962" spans="7:9" ht="15" customHeight="1">
      <c r="G962" s="84">
        <v>41186</v>
      </c>
      <c r="H962" s="73">
        <v>0.77345526038253387</v>
      </c>
      <c r="I962" s="73">
        <v>89.0762</v>
      </c>
    </row>
    <row r="963" spans="7:9" ht="15" customHeight="1">
      <c r="G963" s="84">
        <v>41187</v>
      </c>
      <c r="H963" s="73">
        <v>0.76828559034192212</v>
      </c>
      <c r="I963" s="73">
        <v>89.637600000000006</v>
      </c>
    </row>
    <row r="964" spans="7:9" ht="15" customHeight="1">
      <c r="G964" s="84">
        <v>41190</v>
      </c>
      <c r="H964" s="73">
        <v>0.7697040650180218</v>
      </c>
      <c r="I964" s="73">
        <v>89.106300000000005</v>
      </c>
    </row>
    <row r="965" spans="7:9" ht="15" customHeight="1">
      <c r="G965" s="84">
        <v>41191</v>
      </c>
      <c r="H965" s="73">
        <v>0.77017882088753309</v>
      </c>
      <c r="I965" s="73">
        <v>88.375200000000007</v>
      </c>
    </row>
    <row r="966" spans="7:9" ht="15" customHeight="1">
      <c r="G966" s="84">
        <v>41192</v>
      </c>
      <c r="H966" s="73">
        <v>0.77760523296165951</v>
      </c>
      <c r="I966" s="73">
        <v>88.493799999999993</v>
      </c>
    </row>
    <row r="967" spans="7:9" ht="15" customHeight="1">
      <c r="G967" s="84">
        <v>41193</v>
      </c>
      <c r="H967" s="73">
        <v>0.77712116591833946</v>
      </c>
      <c r="I967" s="73">
        <v>88.486999999999995</v>
      </c>
    </row>
    <row r="968" spans="7:9" ht="15" customHeight="1">
      <c r="G968" s="84">
        <v>41194</v>
      </c>
      <c r="H968" s="73">
        <v>0.77309636112681801</v>
      </c>
      <c r="I968" s="73">
        <v>89.182299999999998</v>
      </c>
    </row>
    <row r="969" spans="7:9" ht="15" customHeight="1">
      <c r="G969" s="84">
        <v>41197</v>
      </c>
      <c r="H969" s="73">
        <v>0.77453293975747262</v>
      </c>
      <c r="I969" s="73">
        <v>88.686000000000007</v>
      </c>
    </row>
    <row r="970" spans="7:9" ht="15" customHeight="1">
      <c r="G970" s="84">
        <v>41198</v>
      </c>
      <c r="H970" s="73">
        <v>0.77130752108484146</v>
      </c>
      <c r="I970" s="73">
        <v>88.049800000000005</v>
      </c>
    </row>
    <row r="971" spans="7:9" ht="15" customHeight="1">
      <c r="G971" s="84">
        <v>41199</v>
      </c>
      <c r="H971" s="73">
        <v>0.76394174571927209</v>
      </c>
      <c r="I971" s="73">
        <v>87.140299999999996</v>
      </c>
    </row>
    <row r="972" spans="7:9" ht="15" customHeight="1">
      <c r="G972" s="84">
        <v>41200</v>
      </c>
      <c r="H972" s="73">
        <v>0.76347495469669457</v>
      </c>
      <c r="I972" s="73">
        <v>85.727900000000005</v>
      </c>
    </row>
    <row r="973" spans="7:9" ht="15" customHeight="1">
      <c r="G973" s="84">
        <v>41201</v>
      </c>
      <c r="H973" s="73">
        <v>0.76505239458420748</v>
      </c>
      <c r="I973" s="73">
        <v>84.831299999999999</v>
      </c>
    </row>
    <row r="974" spans="7:9" ht="15" customHeight="1">
      <c r="G974" s="84">
        <v>41204</v>
      </c>
      <c r="H974" s="73">
        <v>0.76610766169084377</v>
      </c>
      <c r="I974" s="73">
        <v>85.863600000000005</v>
      </c>
    </row>
    <row r="975" spans="7:9" ht="15" customHeight="1">
      <c r="G975" s="84">
        <v>41205</v>
      </c>
      <c r="H975" s="73">
        <v>0.76575518446985191</v>
      </c>
      <c r="I975" s="73">
        <v>86.989900000000006</v>
      </c>
    </row>
    <row r="976" spans="7:9" ht="15" customHeight="1">
      <c r="G976" s="84">
        <v>41206</v>
      </c>
      <c r="H976" s="73">
        <v>0.77017889127214034</v>
      </c>
      <c r="I976" s="73">
        <v>87.308999999999997</v>
      </c>
    </row>
    <row r="977" spans="7:9" ht="15" customHeight="1">
      <c r="G977" s="84">
        <v>41207</v>
      </c>
      <c r="H977" s="73">
        <v>0.77005996567099633</v>
      </c>
      <c r="I977" s="73">
        <v>86.907700000000006</v>
      </c>
    </row>
    <row r="978" spans="7:9" ht="15" customHeight="1">
      <c r="G978" s="84">
        <v>41208</v>
      </c>
      <c r="H978" s="73">
        <v>0.77303608299825766</v>
      </c>
      <c r="I978" s="73">
        <v>87.0745</v>
      </c>
    </row>
    <row r="979" spans="7:9" ht="15" customHeight="1">
      <c r="G979" s="84">
        <v>41211</v>
      </c>
      <c r="H979" s="73">
        <v>0.77339495269242198</v>
      </c>
      <c r="I979" s="73">
        <v>87.438999999999993</v>
      </c>
    </row>
    <row r="980" spans="7:9" ht="15" customHeight="1">
      <c r="G980" s="84">
        <v>41212</v>
      </c>
      <c r="H980" s="73">
        <v>0.77555493693429445</v>
      </c>
      <c r="I980" s="73">
        <v>88.206199999999995</v>
      </c>
    </row>
    <row r="981" spans="7:9" ht="15" customHeight="1">
      <c r="G981" s="84">
        <v>41213</v>
      </c>
      <c r="H981" s="73">
        <v>0.77172423898957998</v>
      </c>
      <c r="I981" s="73">
        <v>88.443899999999999</v>
      </c>
    </row>
    <row r="982" spans="7:9" ht="15" customHeight="1">
      <c r="G982" s="84">
        <v>41214</v>
      </c>
      <c r="H982" s="73">
        <v>0.77160482398485697</v>
      </c>
      <c r="I982" s="73">
        <v>88.314999999999998</v>
      </c>
    </row>
    <row r="983" spans="7:9" ht="15" customHeight="1">
      <c r="G983" s="84">
        <v>41215</v>
      </c>
      <c r="H983" s="73">
        <v>0.77489346503867462</v>
      </c>
      <c r="I983" s="73">
        <v>87.423699999999997</v>
      </c>
    </row>
    <row r="984" spans="7:9" ht="15" customHeight="1">
      <c r="G984" s="84">
        <v>41218</v>
      </c>
      <c r="H984" s="73">
        <v>0.77930197449829575</v>
      </c>
      <c r="I984" s="73">
        <v>87.519199999999998</v>
      </c>
    </row>
    <row r="985" spans="7:9" ht="15" customHeight="1">
      <c r="G985" s="84">
        <v>41219</v>
      </c>
      <c r="H985" s="73">
        <v>0.7819217842042091</v>
      </c>
      <c r="I985" s="73">
        <v>88.519800000000004</v>
      </c>
    </row>
    <row r="986" spans="7:9" ht="15" customHeight="1">
      <c r="G986" s="84">
        <v>41220</v>
      </c>
      <c r="H986" s="73">
        <v>0.77748397069127606</v>
      </c>
      <c r="I986" s="73">
        <v>88.736699999999999</v>
      </c>
    </row>
    <row r="987" spans="7:9" ht="15" customHeight="1">
      <c r="G987" s="84">
        <v>41221</v>
      </c>
      <c r="H987" s="73">
        <v>0.7835148294142833</v>
      </c>
      <c r="I987" s="73">
        <v>88.729200000000006</v>
      </c>
    </row>
    <row r="988" spans="7:9" ht="15" customHeight="1">
      <c r="G988" s="84">
        <v>41222</v>
      </c>
      <c r="H988" s="73">
        <v>0.78265655772431797</v>
      </c>
      <c r="I988" s="73">
        <v>88.325599999999994</v>
      </c>
    </row>
    <row r="989" spans="7:9" ht="15" customHeight="1">
      <c r="G989" s="84">
        <v>41226</v>
      </c>
      <c r="H989" s="73">
        <v>0.78827096365719773</v>
      </c>
      <c r="I989" s="73">
        <v>88.749899999999997</v>
      </c>
    </row>
    <row r="990" spans="7:9" ht="15" customHeight="1">
      <c r="G990" s="84">
        <v>41227</v>
      </c>
      <c r="H990" s="73">
        <v>0.78634914021631164</v>
      </c>
      <c r="I990" s="73">
        <v>88.302599999999998</v>
      </c>
    </row>
    <row r="991" spans="7:9" ht="15" customHeight="1">
      <c r="G991" s="84">
        <v>41228</v>
      </c>
      <c r="H991" s="73">
        <v>0.7846833006281001</v>
      </c>
      <c r="I991" s="73">
        <v>88.397099999999995</v>
      </c>
    </row>
    <row r="992" spans="7:9" ht="15" customHeight="1">
      <c r="G992" s="84">
        <v>41229</v>
      </c>
      <c r="H992" s="73">
        <v>0.7831468986478658</v>
      </c>
      <c r="I992" s="73">
        <v>87.951499999999996</v>
      </c>
    </row>
    <row r="993" spans="7:9" ht="15" customHeight="1">
      <c r="G993" s="84">
        <v>41232</v>
      </c>
      <c r="H993" s="73">
        <v>0.78369877513987607</v>
      </c>
      <c r="I993" s="73">
        <v>88.412700000000001</v>
      </c>
    </row>
    <row r="994" spans="7:9" ht="15" customHeight="1">
      <c r="G994" s="84">
        <v>41233</v>
      </c>
      <c r="H994" s="73">
        <v>0.78192166707395638</v>
      </c>
      <c r="I994" s="73">
        <v>87.863600000000005</v>
      </c>
    </row>
    <row r="995" spans="7:9" ht="15" customHeight="1">
      <c r="G995" s="84">
        <v>41234</v>
      </c>
      <c r="H995" s="73">
        <v>0.78388302063872917</v>
      </c>
      <c r="I995" s="73">
        <v>88.104200000000006</v>
      </c>
    </row>
    <row r="996" spans="7:9" ht="15" customHeight="1">
      <c r="G996" s="84">
        <v>41235</v>
      </c>
      <c r="H996" s="73">
        <v>0.77845263358267358</v>
      </c>
      <c r="I996" s="73">
        <v>87.991600000000005</v>
      </c>
    </row>
    <row r="997" spans="7:9" ht="15" customHeight="1">
      <c r="G997" s="84">
        <v>41236</v>
      </c>
      <c r="H997" s="73">
        <v>0.775674528427029</v>
      </c>
      <c r="I997" s="73">
        <v>88.534099999999995</v>
      </c>
    </row>
    <row r="998" spans="7:9" ht="15" customHeight="1">
      <c r="G998" s="84">
        <v>41239</v>
      </c>
      <c r="H998" s="73">
        <v>0.77178375294074775</v>
      </c>
      <c r="I998" s="73">
        <v>88.333200000000005</v>
      </c>
    </row>
    <row r="999" spans="7:9" ht="15" customHeight="1">
      <c r="G999" s="84">
        <v>41240</v>
      </c>
      <c r="H999" s="73">
        <v>0.77000111619600409</v>
      </c>
      <c r="I999" s="73">
        <v>87.712500000000006</v>
      </c>
    </row>
    <row r="1000" spans="7:9" ht="15" customHeight="1">
      <c r="G1000" s="84">
        <v>41241</v>
      </c>
      <c r="H1000" s="73">
        <v>0.77375428310836103</v>
      </c>
      <c r="I1000" s="73">
        <v>86.836399999999998</v>
      </c>
    </row>
    <row r="1001" spans="7:9" ht="15" customHeight="1">
      <c r="G1001" s="84">
        <v>41242</v>
      </c>
      <c r="H1001" s="73">
        <v>0.77220076538381754</v>
      </c>
      <c r="I1001" s="73">
        <v>86.230500000000006</v>
      </c>
    </row>
    <row r="1002" spans="7:9" ht="15" customHeight="1">
      <c r="G1002" s="84">
        <v>41243</v>
      </c>
      <c r="H1002" s="73">
        <v>0.76928970558728949</v>
      </c>
      <c r="I1002" s="73">
        <v>87.21</v>
      </c>
    </row>
    <row r="1003" spans="7:9" ht="15" customHeight="1">
      <c r="G1003" s="84">
        <v>41246</v>
      </c>
      <c r="H1003" s="73">
        <v>0.76740111405338196</v>
      </c>
      <c r="I1003" s="73">
        <v>87.472200000000001</v>
      </c>
    </row>
    <row r="1004" spans="7:9" ht="15" customHeight="1">
      <c r="G1004" s="84">
        <v>41247</v>
      </c>
      <c r="H1004" s="73">
        <v>0.76593179408750378</v>
      </c>
      <c r="I1004" s="73">
        <v>86.6511</v>
      </c>
    </row>
    <row r="1005" spans="7:9" ht="15" customHeight="1">
      <c r="G1005" s="84">
        <v>41248</v>
      </c>
      <c r="H1005" s="73">
        <v>0.76289303193549518</v>
      </c>
      <c r="I1005" s="73">
        <v>86.765900000000002</v>
      </c>
    </row>
    <row r="1006" spans="7:9" ht="15" customHeight="1">
      <c r="G1006" s="84">
        <v>41249</v>
      </c>
      <c r="H1006" s="73">
        <v>0.76581410469586175</v>
      </c>
      <c r="I1006" s="73">
        <v>86.841499999999996</v>
      </c>
    </row>
    <row r="1007" spans="7:9" ht="15" customHeight="1">
      <c r="G1007" s="84">
        <v>41250</v>
      </c>
      <c r="H1007" s="73">
        <v>0.77160494367658583</v>
      </c>
      <c r="I1007" s="73">
        <v>86.667699999999996</v>
      </c>
    </row>
    <row r="1008" spans="7:9" ht="15" customHeight="1">
      <c r="G1008" s="84">
        <v>41253</v>
      </c>
      <c r="H1008" s="73">
        <v>0.77459360974248348</v>
      </c>
      <c r="I1008" s="73">
        <v>87.277000000000001</v>
      </c>
    </row>
    <row r="1009" spans="7:9" ht="15" customHeight="1">
      <c r="G1009" s="84">
        <v>41254</v>
      </c>
      <c r="H1009" s="73">
        <v>0.77148618591827756</v>
      </c>
      <c r="I1009" s="73">
        <v>88.122299999999996</v>
      </c>
    </row>
    <row r="1010" spans="7:9" ht="15" customHeight="1">
      <c r="G1010" s="84">
        <v>41255</v>
      </c>
      <c r="H1010" s="73">
        <v>0.7693493481198127</v>
      </c>
      <c r="I1010" s="73">
        <v>88.258899999999997</v>
      </c>
    </row>
    <row r="1011" spans="7:9" ht="15" customHeight="1">
      <c r="G1011" s="84">
        <v>41256</v>
      </c>
      <c r="H1011" s="73">
        <v>0.764467171652916</v>
      </c>
      <c r="I1011" s="73">
        <v>88.032899999999998</v>
      </c>
    </row>
    <row r="1012" spans="7:9" ht="15" customHeight="1">
      <c r="G1012" s="84">
        <v>41257</v>
      </c>
      <c r="H1012" s="73">
        <v>0.76347522997380124</v>
      </c>
      <c r="I1012" s="73">
        <v>87.688900000000004</v>
      </c>
    </row>
    <row r="1013" spans="7:9" ht="15" customHeight="1">
      <c r="G1013" s="84">
        <v>41260</v>
      </c>
      <c r="H1013" s="73">
        <v>0.76005139909972197</v>
      </c>
      <c r="I1013" s="73">
        <v>87.126400000000004</v>
      </c>
    </row>
    <row r="1014" spans="7:9" ht="15" customHeight="1">
      <c r="G1014" s="84">
        <v>41261</v>
      </c>
      <c r="H1014" s="73">
        <v>0.75901366052040586</v>
      </c>
      <c r="I1014" s="73">
        <v>86.871799999999993</v>
      </c>
    </row>
    <row r="1015" spans="7:9" ht="15" customHeight="1">
      <c r="G1015" s="84">
        <v>41262</v>
      </c>
      <c r="H1015" s="73">
        <v>0.75466022547127742</v>
      </c>
      <c r="I1015" s="73">
        <v>86.180099999999996</v>
      </c>
    </row>
    <row r="1016" spans="7:9" ht="15" customHeight="1">
      <c r="G1016" s="84">
        <v>41263</v>
      </c>
      <c r="H1016" s="73">
        <v>0.75654436193297092</v>
      </c>
      <c r="I1016" s="73">
        <v>85.777500000000003</v>
      </c>
    </row>
    <row r="1017" spans="7:9" ht="15" customHeight="1">
      <c r="G1017" s="84">
        <v>41264</v>
      </c>
      <c r="H1017" s="73">
        <v>0.75734662874706327</v>
      </c>
      <c r="I1017" s="73">
        <v>85.449799999999996</v>
      </c>
    </row>
    <row r="1018" spans="7:9" ht="15" customHeight="1">
      <c r="G1018" s="84">
        <v>41267</v>
      </c>
      <c r="H1018" s="73">
        <v>0.75855280984841633</v>
      </c>
      <c r="I1018" s="73">
        <v>85.872399999999999</v>
      </c>
    </row>
    <row r="1019" spans="7:9" ht="15" customHeight="1">
      <c r="G1019" s="84">
        <v>41268</v>
      </c>
      <c r="H1019" s="73">
        <v>0.7583803946607427</v>
      </c>
      <c r="I1019" s="73">
        <v>85.7483</v>
      </c>
    </row>
    <row r="1020" spans="7:9" ht="15" customHeight="1">
      <c r="G1020" s="84">
        <v>41269</v>
      </c>
      <c r="H1020" s="73">
        <v>0.75872511875991133</v>
      </c>
      <c r="I1020" s="73">
        <v>85.661699999999996</v>
      </c>
    </row>
    <row r="1021" spans="7:9" ht="15" customHeight="1">
      <c r="G1021" s="84">
        <v>41270</v>
      </c>
      <c r="H1021" s="73">
        <v>0.75568683580137452</v>
      </c>
      <c r="I1021" s="73">
        <v>85.757199999999997</v>
      </c>
    </row>
    <row r="1022" spans="7:9" ht="15" customHeight="1">
      <c r="G1022" s="84">
        <v>41271</v>
      </c>
      <c r="H1022" s="73">
        <v>0.75511568340463864</v>
      </c>
      <c r="I1022" s="73">
        <v>85.832599999999999</v>
      </c>
    </row>
    <row r="1023" spans="7:9" ht="15" customHeight="1">
      <c r="G1023" s="84">
        <v>41274</v>
      </c>
      <c r="H1023" s="73">
        <v>0.75780503225953955</v>
      </c>
      <c r="I1023" s="73">
        <v>85.743099999999998</v>
      </c>
    </row>
    <row r="1024" spans="7:9" ht="15" customHeight="1">
      <c r="G1024" s="84">
        <v>41277</v>
      </c>
      <c r="H1024" s="73">
        <v>0.76091927422907979</v>
      </c>
      <c r="I1024" s="73">
        <v>85.488900000000001</v>
      </c>
    </row>
    <row r="1025" spans="7:9" ht="15" customHeight="1">
      <c r="G1025" s="84">
        <v>41278</v>
      </c>
      <c r="H1025" s="73">
        <v>0.76657725073603478</v>
      </c>
      <c r="I1025" s="73">
        <v>86.131699999999995</v>
      </c>
    </row>
    <row r="1026" spans="7:9" ht="15" customHeight="1">
      <c r="G1026" s="84">
        <v>41282</v>
      </c>
      <c r="H1026" s="73">
        <v>0.76173086578899574</v>
      </c>
      <c r="I1026" s="73">
        <v>85.563400000000001</v>
      </c>
    </row>
    <row r="1027" spans="7:9" ht="15" customHeight="1">
      <c r="G1027" s="84">
        <v>41283</v>
      </c>
      <c r="H1027" s="73">
        <v>0.76400011762745423</v>
      </c>
      <c r="I1027" s="73">
        <v>85.735100000000003</v>
      </c>
    </row>
    <row r="1028" spans="7:9" ht="15" customHeight="1">
      <c r="G1028" s="84">
        <v>41284</v>
      </c>
      <c r="H1028" s="73">
        <v>0.7664012982173638</v>
      </c>
      <c r="I1028" s="73">
        <v>85.765900000000002</v>
      </c>
    </row>
    <row r="1029" spans="7:9" ht="15" customHeight="1">
      <c r="G1029" s="84">
        <v>41285</v>
      </c>
      <c r="H1029" s="73">
        <v>0.75403410887048516</v>
      </c>
      <c r="I1029" s="73">
        <v>84.438699999999997</v>
      </c>
    </row>
    <row r="1030" spans="7:9" ht="15" customHeight="1">
      <c r="G1030" s="84">
        <v>41288</v>
      </c>
      <c r="H1030" s="73">
        <v>0.74671488762539184</v>
      </c>
      <c r="I1030" s="73">
        <v>83.5792</v>
      </c>
    </row>
    <row r="1031" spans="7:9" ht="15" customHeight="1">
      <c r="G1031" s="84">
        <v>41289</v>
      </c>
      <c r="H1031" s="73">
        <v>0.74855888985379848</v>
      </c>
      <c r="I1031" s="73">
        <v>83.784400000000005</v>
      </c>
    </row>
    <row r="1032" spans="7:9" ht="15" customHeight="1">
      <c r="G1032" s="84">
        <v>41290</v>
      </c>
      <c r="H1032" s="73">
        <v>0.75323883295756411</v>
      </c>
      <c r="I1032" s="73">
        <v>84.357100000000003</v>
      </c>
    </row>
    <row r="1033" spans="7:9" ht="15" customHeight="1">
      <c r="G1033" s="84">
        <v>41291</v>
      </c>
      <c r="H1033" s="73">
        <v>0.75199243369463864</v>
      </c>
      <c r="I1033" s="73">
        <v>84.4392</v>
      </c>
    </row>
    <row r="1034" spans="7:9" ht="15" customHeight="1">
      <c r="G1034" s="84">
        <v>41292</v>
      </c>
      <c r="H1034" s="73">
        <v>0.74721618842782578</v>
      </c>
      <c r="I1034" s="73">
        <v>83.866200000000006</v>
      </c>
    </row>
    <row r="1035" spans="7:9" ht="15" customHeight="1">
      <c r="G1035" s="84">
        <v>41295</v>
      </c>
      <c r="H1035" s="73">
        <v>0.75091949636178867</v>
      </c>
      <c r="I1035" s="73">
        <v>84.014300000000006</v>
      </c>
    </row>
    <row r="1036" spans="7:9" ht="15" customHeight="1">
      <c r="G1036" s="84">
        <v>41296</v>
      </c>
      <c r="H1036" s="73">
        <v>0.7492321845334402</v>
      </c>
      <c r="I1036" s="73">
        <v>83.723399999999998</v>
      </c>
    </row>
    <row r="1037" spans="7:9" ht="15" customHeight="1">
      <c r="G1037" s="84">
        <v>41297</v>
      </c>
      <c r="H1037" s="73">
        <v>0.75114533397501204</v>
      </c>
      <c r="I1037" s="73">
        <v>84.1267</v>
      </c>
    </row>
    <row r="1038" spans="7:9" ht="15" customHeight="1">
      <c r="G1038" s="84">
        <v>41298</v>
      </c>
      <c r="H1038" s="73">
        <v>0.75103227505360659</v>
      </c>
      <c r="I1038" s="73">
        <v>83.850200000000001</v>
      </c>
    </row>
    <row r="1039" spans="7:9" ht="15" customHeight="1">
      <c r="G1039" s="84">
        <v>41299</v>
      </c>
      <c r="H1039" s="73">
        <v>0.74794326993340632</v>
      </c>
      <c r="I1039" s="73">
        <v>83.213700000000003</v>
      </c>
    </row>
    <row r="1040" spans="7:9" ht="15" customHeight="1">
      <c r="G1040" s="84">
        <v>41302</v>
      </c>
      <c r="H1040" s="73">
        <v>0.74266582918400093</v>
      </c>
      <c r="I1040" s="73">
        <v>82.884699999999995</v>
      </c>
    </row>
    <row r="1041" spans="7:9" ht="15" customHeight="1">
      <c r="G1041" s="84">
        <v>41303</v>
      </c>
      <c r="H1041" s="73">
        <v>0.74338428881942353</v>
      </c>
      <c r="I1041" s="73">
        <v>83.2102</v>
      </c>
    </row>
    <row r="1042" spans="7:9" ht="15" customHeight="1">
      <c r="G1042" s="84">
        <v>41304</v>
      </c>
      <c r="H1042" s="73">
        <v>0.74129008710582178</v>
      </c>
      <c r="I1042" s="73">
        <v>83.068299999999994</v>
      </c>
    </row>
    <row r="1043" spans="7:9" ht="15" customHeight="1">
      <c r="G1043" s="84">
        <v>41305</v>
      </c>
      <c r="H1043" s="73">
        <v>0.73621454230371874</v>
      </c>
      <c r="I1043" s="73">
        <v>82.162499999999994</v>
      </c>
    </row>
    <row r="1044" spans="7:9" ht="15" customHeight="1">
      <c r="G1044" s="84">
        <v>41306</v>
      </c>
      <c r="H1044" s="73">
        <v>0.73383721566864035</v>
      </c>
      <c r="I1044" s="73">
        <v>81.760400000000004</v>
      </c>
    </row>
    <row r="1045" spans="7:9" ht="15" customHeight="1">
      <c r="G1045" s="84">
        <v>41309</v>
      </c>
      <c r="H1045" s="73">
        <v>0.73378302841418674</v>
      </c>
      <c r="I1045" s="73">
        <v>81.652000000000001</v>
      </c>
    </row>
    <row r="1046" spans="7:9" ht="15" customHeight="1">
      <c r="G1046" s="84">
        <v>41310</v>
      </c>
      <c r="H1046" s="73">
        <v>0.74128992017087658</v>
      </c>
      <c r="I1046" s="73">
        <v>82.598600000000005</v>
      </c>
    </row>
    <row r="1047" spans="7:9" ht="15" customHeight="1">
      <c r="G1047" s="84">
        <v>41311</v>
      </c>
      <c r="H1047" s="73">
        <v>0.73719164489267996</v>
      </c>
      <c r="I1047" s="73">
        <v>82.130300000000005</v>
      </c>
    </row>
    <row r="1048" spans="7:9" ht="15" customHeight="1">
      <c r="G1048" s="84">
        <v>41312</v>
      </c>
      <c r="H1048" s="73">
        <v>0.73898925790024117</v>
      </c>
      <c r="I1048" s="73">
        <v>82.249799999999993</v>
      </c>
    </row>
    <row r="1049" spans="7:9" ht="15" customHeight="1">
      <c r="G1049" s="84">
        <v>41313</v>
      </c>
      <c r="H1049" s="73">
        <v>0.74598998100588121</v>
      </c>
      <c r="I1049" s="73">
        <v>83.183999999999997</v>
      </c>
    </row>
    <row r="1050" spans="7:9" ht="15" customHeight="1">
      <c r="G1050" s="84">
        <v>41316</v>
      </c>
      <c r="H1050" s="73">
        <v>0.74704906532857551</v>
      </c>
      <c r="I1050" s="73">
        <v>83.491100000000003</v>
      </c>
    </row>
    <row r="1051" spans="7:9" ht="15" customHeight="1">
      <c r="G1051" s="84">
        <v>41317</v>
      </c>
      <c r="H1051" s="73">
        <v>0.74716083610488737</v>
      </c>
      <c r="I1051" s="73">
        <v>83.435599999999994</v>
      </c>
    </row>
    <row r="1052" spans="7:9" ht="15" customHeight="1">
      <c r="G1052" s="84">
        <v>41318</v>
      </c>
      <c r="H1052" s="73">
        <v>0.74360499862463447</v>
      </c>
      <c r="I1052" s="73">
        <v>82.991299999999995</v>
      </c>
    </row>
    <row r="1053" spans="7:9" ht="15" customHeight="1">
      <c r="G1053" s="84">
        <v>41319</v>
      </c>
      <c r="H1053" s="73">
        <v>0.7442688262459024</v>
      </c>
      <c r="I1053" s="73">
        <v>82.758600000000001</v>
      </c>
    </row>
    <row r="1054" spans="7:9" ht="15" customHeight="1">
      <c r="G1054" s="84">
        <v>41323</v>
      </c>
      <c r="H1054" s="73">
        <v>0.74945642738076701</v>
      </c>
      <c r="I1054" s="73">
        <v>83.311599999999999</v>
      </c>
    </row>
    <row r="1055" spans="7:9" ht="15" customHeight="1">
      <c r="G1055" s="84">
        <v>41324</v>
      </c>
      <c r="H1055" s="73">
        <v>0.74878354567024863</v>
      </c>
      <c r="I1055" s="73">
        <v>83.375699999999995</v>
      </c>
    </row>
    <row r="1056" spans="7:9" ht="15" customHeight="1">
      <c r="G1056" s="84">
        <v>41325</v>
      </c>
      <c r="H1056" s="73">
        <v>0.74543400235681789</v>
      </c>
      <c r="I1056" s="73">
        <v>82.930800000000005</v>
      </c>
    </row>
    <row r="1057" spans="7:9" ht="15" customHeight="1">
      <c r="G1057" s="84">
        <v>41326</v>
      </c>
      <c r="H1057" s="73">
        <v>0.75466007291992854</v>
      </c>
      <c r="I1057" s="73">
        <v>83.869600000000005</v>
      </c>
    </row>
    <row r="1058" spans="7:9" ht="15" customHeight="1">
      <c r="G1058" s="84">
        <v>41327</v>
      </c>
      <c r="H1058" s="73">
        <v>0.75677298824223271</v>
      </c>
      <c r="I1058" s="73">
        <v>84.174800000000005</v>
      </c>
    </row>
    <row r="1059" spans="7:9" ht="15" customHeight="1">
      <c r="G1059" s="84">
        <v>41330</v>
      </c>
      <c r="H1059" s="73">
        <v>0.75717446820729384</v>
      </c>
      <c r="I1059" s="73">
        <v>84.382400000000004</v>
      </c>
    </row>
    <row r="1060" spans="7:9" ht="15" customHeight="1">
      <c r="G1060" s="84">
        <v>41331</v>
      </c>
      <c r="H1060" s="73">
        <v>0.76563844135505921</v>
      </c>
      <c r="I1060" s="73">
        <v>85.264099999999999</v>
      </c>
    </row>
    <row r="1061" spans="7:9" ht="15" customHeight="1">
      <c r="G1061" s="84">
        <v>41332</v>
      </c>
      <c r="H1061" s="73">
        <v>0.76505219337792318</v>
      </c>
      <c r="I1061" s="73">
        <v>85.273099999999999</v>
      </c>
    </row>
    <row r="1062" spans="7:9" ht="15" customHeight="1">
      <c r="G1062" s="84">
        <v>41333</v>
      </c>
      <c r="H1062" s="73">
        <v>0.76080344332855099</v>
      </c>
      <c r="I1062" s="73">
        <v>84.844800000000006</v>
      </c>
    </row>
    <row r="1063" spans="7:9" ht="15" customHeight="1">
      <c r="G1063" s="84">
        <v>41334</v>
      </c>
      <c r="H1063" s="73">
        <v>0.76440880475480466</v>
      </c>
      <c r="I1063" s="73">
        <v>85.154300000000006</v>
      </c>
    </row>
    <row r="1064" spans="7:9" ht="15" customHeight="1">
      <c r="G1064" s="84">
        <v>41337</v>
      </c>
      <c r="H1064" s="73">
        <v>0.76822630364957201</v>
      </c>
      <c r="I1064" s="73">
        <v>85.529399999999995</v>
      </c>
    </row>
    <row r="1065" spans="7:9" ht="15" customHeight="1">
      <c r="G1065" s="84">
        <v>41338</v>
      </c>
      <c r="H1065" s="73">
        <v>0.76681207975408372</v>
      </c>
      <c r="I1065" s="73">
        <v>85.463200000000001</v>
      </c>
    </row>
    <row r="1066" spans="7:9" ht="15" customHeight="1">
      <c r="G1066" s="84">
        <v>41339</v>
      </c>
      <c r="H1066" s="73">
        <v>0.76522777774788686</v>
      </c>
      <c r="I1066" s="73">
        <v>85.335599999999999</v>
      </c>
    </row>
    <row r="1067" spans="7:9" ht="15" customHeight="1">
      <c r="G1067" s="84">
        <v>41340</v>
      </c>
      <c r="H1067" s="73">
        <v>0.76940810689831796</v>
      </c>
      <c r="I1067" s="73">
        <v>85.772000000000006</v>
      </c>
    </row>
    <row r="1068" spans="7:9" ht="15" customHeight="1">
      <c r="G1068" s="84">
        <v>41341</v>
      </c>
      <c r="H1068" s="73">
        <v>0.76388317270355488</v>
      </c>
      <c r="I1068" s="73">
        <v>85.378</v>
      </c>
    </row>
    <row r="1069" spans="7:9" ht="15" customHeight="1">
      <c r="G1069" s="84">
        <v>41344</v>
      </c>
      <c r="H1069" s="73">
        <v>0.76917140601301415</v>
      </c>
      <c r="I1069" s="73">
        <v>86.313800000000001</v>
      </c>
    </row>
    <row r="1070" spans="7:9" ht="15" customHeight="1">
      <c r="G1070" s="84">
        <v>41345</v>
      </c>
      <c r="H1070" s="73">
        <v>0.76763685616598065</v>
      </c>
      <c r="I1070" s="73">
        <v>86.259200000000007</v>
      </c>
    </row>
    <row r="1071" spans="7:9" ht="15" customHeight="1">
      <c r="G1071" s="84">
        <v>41346</v>
      </c>
      <c r="H1071" s="73">
        <v>0.76675330515574858</v>
      </c>
      <c r="I1071" s="73">
        <v>85.933800000000005</v>
      </c>
    </row>
    <row r="1072" spans="7:9" ht="15" customHeight="1">
      <c r="G1072" s="84">
        <v>41347</v>
      </c>
      <c r="H1072" s="73">
        <v>0.77214077189421726</v>
      </c>
      <c r="I1072" s="73">
        <v>86.435599999999994</v>
      </c>
    </row>
    <row r="1073" spans="7:9" ht="15" customHeight="1">
      <c r="G1073" s="84">
        <v>41348</v>
      </c>
      <c r="H1073" s="73">
        <v>0.76804900303249868</v>
      </c>
      <c r="I1073" s="73">
        <v>85.859430000000003</v>
      </c>
    </row>
    <row r="1074" spans="7:9" ht="15" customHeight="1">
      <c r="G1074" s="84">
        <v>41351</v>
      </c>
      <c r="H1074" s="73">
        <v>0.77561468894065966</v>
      </c>
      <c r="I1074" s="73">
        <v>86.594200000000001</v>
      </c>
    </row>
    <row r="1075" spans="7:9" ht="15" customHeight="1">
      <c r="G1075" s="84">
        <v>41352</v>
      </c>
      <c r="H1075" s="73">
        <v>0.77279790421847805</v>
      </c>
      <c r="I1075" s="73">
        <v>86.137600000000006</v>
      </c>
    </row>
    <row r="1076" spans="7:9" ht="15" customHeight="1">
      <c r="G1076" s="84">
        <v>41353</v>
      </c>
      <c r="H1076" s="73">
        <v>0.77657795742639291</v>
      </c>
      <c r="I1076" s="73">
        <v>86.436000000000007</v>
      </c>
    </row>
    <row r="1077" spans="7:9" ht="15" customHeight="1">
      <c r="G1077" s="84">
        <v>41354</v>
      </c>
      <c r="H1077" s="73">
        <v>0.77243971259958266</v>
      </c>
      <c r="I1077" s="73">
        <v>86.177700000000002</v>
      </c>
    </row>
    <row r="1078" spans="7:9" ht="15" customHeight="1">
      <c r="G1078" s="84">
        <v>41355</v>
      </c>
      <c r="H1078" s="73">
        <v>0.77567474404716596</v>
      </c>
      <c r="I1078" s="73">
        <v>86.635499999999993</v>
      </c>
    </row>
    <row r="1079" spans="7:9" ht="15" customHeight="1">
      <c r="G1079" s="84">
        <v>41358</v>
      </c>
      <c r="H1079" s="73">
        <v>0.76692973238838336</v>
      </c>
      <c r="I1079" s="73">
        <v>85.76</v>
      </c>
    </row>
    <row r="1080" spans="7:9" ht="15" customHeight="1">
      <c r="G1080" s="84">
        <v>41359</v>
      </c>
      <c r="H1080" s="73">
        <v>0.77663909456466418</v>
      </c>
      <c r="I1080" s="73">
        <v>86.680999999999997</v>
      </c>
    </row>
    <row r="1081" spans="7:9" ht="15" customHeight="1">
      <c r="G1081" s="84">
        <v>41360</v>
      </c>
      <c r="H1081" s="73">
        <v>0.77827081582968638</v>
      </c>
      <c r="I1081" s="73">
        <v>86.888800000000003</v>
      </c>
    </row>
    <row r="1082" spans="7:9" ht="15" customHeight="1">
      <c r="G1082" s="84">
        <v>41361</v>
      </c>
      <c r="H1082" s="73">
        <v>0.78173901089582098</v>
      </c>
      <c r="I1082" s="73">
        <v>87.573999999999998</v>
      </c>
    </row>
    <row r="1083" spans="7:9" ht="15" customHeight="1">
      <c r="G1083" s="84">
        <v>41362</v>
      </c>
      <c r="H1083" s="73">
        <v>0.78088381752004099</v>
      </c>
      <c r="I1083" s="73">
        <v>87.425799999999995</v>
      </c>
    </row>
    <row r="1084" spans="7:9" ht="15" customHeight="1">
      <c r="G1084" s="84">
        <v>41365</v>
      </c>
      <c r="H1084" s="73">
        <v>0.7821050134075862</v>
      </c>
      <c r="I1084" s="73">
        <v>87.353700000000003</v>
      </c>
    </row>
    <row r="1085" spans="7:9" ht="15" customHeight="1">
      <c r="G1085" s="84">
        <v>41366</v>
      </c>
      <c r="H1085" s="73">
        <v>0.77742338293763902</v>
      </c>
      <c r="I1085" s="73">
        <v>86.600999999999999</v>
      </c>
    </row>
    <row r="1086" spans="7:9" ht="15" customHeight="1">
      <c r="G1086" s="84">
        <v>41367</v>
      </c>
      <c r="H1086" s="73">
        <v>0.78070133790799023</v>
      </c>
      <c r="I1086" s="73">
        <v>87.149299999999997</v>
      </c>
    </row>
    <row r="1087" spans="7:9" ht="15" customHeight="1">
      <c r="G1087" s="84">
        <v>41368</v>
      </c>
      <c r="H1087" s="73">
        <v>0.77918004189514767</v>
      </c>
      <c r="I1087" s="73">
        <v>87.188999999999993</v>
      </c>
    </row>
    <row r="1088" spans="7:9" ht="15" customHeight="1">
      <c r="G1088" s="84">
        <v>41369</v>
      </c>
      <c r="H1088" s="73">
        <v>0.77357453932751175</v>
      </c>
      <c r="I1088" s="73">
        <v>86.450900000000004</v>
      </c>
    </row>
    <row r="1089" spans="7:9" ht="15" customHeight="1">
      <c r="G1089" s="84">
        <v>41372</v>
      </c>
      <c r="H1089" s="73">
        <v>0.77023817832682806</v>
      </c>
      <c r="I1089" s="73">
        <v>86.0792</v>
      </c>
    </row>
    <row r="1090" spans="7:9" ht="15" customHeight="1">
      <c r="G1090" s="84">
        <v>41373</v>
      </c>
      <c r="H1090" s="73">
        <v>0.7663418263403794</v>
      </c>
      <c r="I1090" s="73">
        <v>85.801699999999997</v>
      </c>
    </row>
    <row r="1091" spans="7:9" ht="15" customHeight="1">
      <c r="G1091" s="84">
        <v>41374</v>
      </c>
      <c r="H1091" s="73">
        <v>0.76394208931949947</v>
      </c>
      <c r="I1091" s="73">
        <v>85.440200000000004</v>
      </c>
    </row>
    <row r="1092" spans="7:9" ht="15" customHeight="1">
      <c r="G1092" s="84">
        <v>41375</v>
      </c>
      <c r="H1092" s="73">
        <v>0.76516954739357046</v>
      </c>
      <c r="I1092" s="73">
        <v>85.541899999999998</v>
      </c>
    </row>
    <row r="1093" spans="7:9" ht="15" customHeight="1">
      <c r="G1093" s="84">
        <v>41376</v>
      </c>
      <c r="H1093" s="73">
        <v>0.76225305471441207</v>
      </c>
      <c r="I1093" s="73">
        <v>85.259299999999996</v>
      </c>
    </row>
    <row r="1094" spans="7:9" ht="15" customHeight="1">
      <c r="G1094" s="84">
        <v>41379</v>
      </c>
      <c r="H1094" s="73">
        <v>0.76452578040186481</v>
      </c>
      <c r="I1094" s="73">
        <v>85.423599999999993</v>
      </c>
    </row>
    <row r="1095" spans="7:9" ht="15" customHeight="1">
      <c r="G1095" s="84">
        <v>41380</v>
      </c>
      <c r="H1095" s="73">
        <v>0.76464325754518137</v>
      </c>
      <c r="I1095" s="73">
        <v>85.253900000000002</v>
      </c>
    </row>
    <row r="1096" spans="7:9" ht="15" customHeight="1">
      <c r="G1096" s="84">
        <v>41381</v>
      </c>
      <c r="H1096" s="73">
        <v>0.75861006985819768</v>
      </c>
      <c r="I1096" s="73">
        <v>84.734999999999999</v>
      </c>
    </row>
    <row r="1097" spans="7:9" ht="15" customHeight="1">
      <c r="G1097" s="84">
        <v>41382</v>
      </c>
      <c r="H1097" s="73">
        <v>0.76669522466120243</v>
      </c>
      <c r="I1097" s="73">
        <v>85.552300000000002</v>
      </c>
    </row>
    <row r="1098" spans="7:9" ht="15" customHeight="1">
      <c r="G1098" s="84">
        <v>41383</v>
      </c>
      <c r="H1098" s="73">
        <v>0.76534526452994012</v>
      </c>
      <c r="I1098" s="73">
        <v>85.374799999999993</v>
      </c>
    </row>
    <row r="1099" spans="7:9" ht="15" customHeight="1">
      <c r="G1099" s="84">
        <v>41386</v>
      </c>
      <c r="H1099" s="73">
        <v>0.76528685118063455</v>
      </c>
      <c r="I1099" s="73">
        <v>85.2577</v>
      </c>
    </row>
    <row r="1100" spans="7:9" ht="15" customHeight="1">
      <c r="G1100" s="84">
        <v>41387</v>
      </c>
      <c r="H1100" s="73">
        <v>0.76657715552209504</v>
      </c>
      <c r="I1100" s="73">
        <v>85.326400000000007</v>
      </c>
    </row>
    <row r="1101" spans="7:9" ht="15" customHeight="1">
      <c r="G1101" s="84">
        <v>41388</v>
      </c>
      <c r="H1101" s="73">
        <v>0.76946724900242225</v>
      </c>
      <c r="I1101" s="73">
        <v>85.676100000000005</v>
      </c>
    </row>
    <row r="1102" spans="7:9" ht="15" customHeight="1">
      <c r="G1102" s="84">
        <v>41389</v>
      </c>
      <c r="H1102" s="73">
        <v>0.76675343652738204</v>
      </c>
      <c r="I1102" s="73">
        <v>85.214600000000004</v>
      </c>
    </row>
    <row r="1103" spans="7:9" ht="15" customHeight="1">
      <c r="G1103" s="84">
        <v>41390</v>
      </c>
      <c r="H1103" s="73">
        <v>0.76687113799741868</v>
      </c>
      <c r="I1103" s="73">
        <v>85.086500000000001</v>
      </c>
    </row>
    <row r="1104" spans="7:9" ht="15" customHeight="1">
      <c r="G1104" s="84">
        <v>41393</v>
      </c>
      <c r="H1104" s="73">
        <v>0.76634196093594031</v>
      </c>
      <c r="I1104" s="73">
        <v>84.830299999999994</v>
      </c>
    </row>
    <row r="1105" spans="7:9" ht="15" customHeight="1">
      <c r="G1105" s="84">
        <v>41394</v>
      </c>
      <c r="H1105" s="73">
        <v>0.76341699941922858</v>
      </c>
      <c r="I1105" s="73">
        <v>84.390100000000004</v>
      </c>
    </row>
    <row r="1106" spans="7:9" ht="15" customHeight="1">
      <c r="G1106" s="84">
        <v>41401</v>
      </c>
      <c r="H1106" s="73">
        <v>0.76423425905434628</v>
      </c>
      <c r="I1106" s="73">
        <v>84.605699999999999</v>
      </c>
    </row>
    <row r="1107" spans="7:9" ht="15" customHeight="1">
      <c r="G1107" s="84">
        <v>41402</v>
      </c>
      <c r="H1107" s="73">
        <v>0.76376733935204977</v>
      </c>
      <c r="I1107" s="73">
        <v>84.522999999999996</v>
      </c>
    </row>
    <row r="1108" spans="7:9" ht="15" customHeight="1">
      <c r="G1108" s="84">
        <v>41403</v>
      </c>
      <c r="H1108" s="73">
        <v>0.75982035960583139</v>
      </c>
      <c r="I1108" s="73">
        <v>84.153599999999997</v>
      </c>
    </row>
    <row r="1109" spans="7:9" ht="15" customHeight="1">
      <c r="G1109" s="84">
        <v>41404</v>
      </c>
      <c r="H1109" s="73">
        <v>0.76663562497915272</v>
      </c>
      <c r="I1109" s="73">
        <v>85.039900000000003</v>
      </c>
    </row>
    <row r="1110" spans="7:9" ht="15" customHeight="1">
      <c r="G1110" s="84">
        <v>41407</v>
      </c>
      <c r="H1110" s="73">
        <v>0.77071303614635833</v>
      </c>
      <c r="I1110" s="73">
        <v>85.556700000000006</v>
      </c>
    </row>
    <row r="1111" spans="7:9" ht="15" customHeight="1">
      <c r="G1111" s="84">
        <v>41408</v>
      </c>
      <c r="H1111" s="73">
        <v>0.76863639682057561</v>
      </c>
      <c r="I1111" s="73">
        <v>85.280900000000003</v>
      </c>
    </row>
    <row r="1112" spans="7:9" ht="15" customHeight="1">
      <c r="G1112" s="84">
        <v>41409</v>
      </c>
      <c r="H1112" s="73">
        <v>0.77297648883900028</v>
      </c>
      <c r="I1112" s="73">
        <v>85.802400000000006</v>
      </c>
    </row>
    <row r="1113" spans="7:9" ht="15" customHeight="1">
      <c r="G1113" s="84">
        <v>41410</v>
      </c>
      <c r="H1113" s="73">
        <v>0.77657869768105292</v>
      </c>
      <c r="I1113" s="73">
        <v>86.021699999999996</v>
      </c>
    </row>
    <row r="1114" spans="7:9" ht="15" customHeight="1">
      <c r="G1114" s="84">
        <v>41411</v>
      </c>
      <c r="H1114" s="73">
        <v>0.77718225382817463</v>
      </c>
      <c r="I1114" s="73">
        <v>85.9876</v>
      </c>
    </row>
    <row r="1115" spans="7:9" ht="15" customHeight="1">
      <c r="G1115" s="84">
        <v>41414</v>
      </c>
      <c r="H1115" s="73">
        <v>0.77851317661564279</v>
      </c>
      <c r="I1115" s="73">
        <v>86.125200000000007</v>
      </c>
    </row>
    <row r="1116" spans="7:9" ht="15" customHeight="1">
      <c r="G1116" s="84">
        <v>41415</v>
      </c>
      <c r="H1116" s="73">
        <v>0.77573539704802597</v>
      </c>
      <c r="I1116" s="73">
        <v>85.894000000000005</v>
      </c>
    </row>
    <row r="1117" spans="7:9" ht="15" customHeight="1">
      <c r="G1117" s="84">
        <v>41416</v>
      </c>
      <c r="H1117" s="73">
        <v>0.77429355986310822</v>
      </c>
      <c r="I1117" s="73">
        <v>85.861800000000002</v>
      </c>
    </row>
    <row r="1118" spans="7:9" ht="15" customHeight="1">
      <c r="G1118" s="84">
        <v>41417</v>
      </c>
      <c r="H1118" s="73">
        <v>0.77808938152911467</v>
      </c>
      <c r="I1118" s="73">
        <v>86.370099999999994</v>
      </c>
    </row>
    <row r="1119" spans="7:9" ht="15" customHeight="1">
      <c r="G1119" s="84">
        <v>41418</v>
      </c>
      <c r="H1119" s="73">
        <v>0.77345525185998398</v>
      </c>
      <c r="I1119" s="73">
        <v>85.881299999999996</v>
      </c>
    </row>
    <row r="1120" spans="7:9" ht="15" customHeight="1">
      <c r="G1120" s="84">
        <v>41421</v>
      </c>
      <c r="H1120" s="73">
        <v>0.77375445872857729</v>
      </c>
      <c r="I1120" s="73">
        <v>85.965900000000005</v>
      </c>
    </row>
    <row r="1121" spans="7:9" ht="15" customHeight="1">
      <c r="G1121" s="84">
        <v>41422</v>
      </c>
      <c r="H1121" s="73">
        <v>0.77399383875274863</v>
      </c>
      <c r="I1121" s="73">
        <v>85.850700000000003</v>
      </c>
    </row>
    <row r="1122" spans="7:9" ht="15" customHeight="1">
      <c r="G1122" s="84">
        <v>41423</v>
      </c>
      <c r="H1122" s="73">
        <v>0.77796817162805654</v>
      </c>
      <c r="I1122" s="73">
        <v>86.443700000000007</v>
      </c>
    </row>
    <row r="1123" spans="7:9" ht="15" customHeight="1">
      <c r="G1123" s="84">
        <v>41424</v>
      </c>
      <c r="H1123" s="73">
        <v>0.77124763895173043</v>
      </c>
      <c r="I1123" s="73">
        <v>85.910200000000003</v>
      </c>
    </row>
    <row r="1124" spans="7:9" ht="15" customHeight="1">
      <c r="G1124" s="84">
        <v>41425</v>
      </c>
      <c r="H1124" s="73">
        <v>0.76704796429713795</v>
      </c>
      <c r="I1124" s="73">
        <v>85.610299999999995</v>
      </c>
    </row>
    <row r="1125" spans="7:9" ht="15" customHeight="1">
      <c r="G1125" s="84">
        <v>41428</v>
      </c>
      <c r="H1125" s="73">
        <v>0.76852092990182785</v>
      </c>
      <c r="I1125" s="73">
        <v>86.4636</v>
      </c>
    </row>
    <row r="1126" spans="7:9" ht="15" customHeight="1">
      <c r="G1126" s="84">
        <v>41429</v>
      </c>
      <c r="H1126" s="73">
        <v>0.76552109567333537</v>
      </c>
      <c r="I1126" s="73">
        <v>86.568799999999996</v>
      </c>
    </row>
    <row r="1127" spans="7:9" ht="15" customHeight="1">
      <c r="G1127" s="84">
        <v>41430</v>
      </c>
      <c r="H1127" s="73">
        <v>0.76388384146664168</v>
      </c>
      <c r="I1127" s="73">
        <v>86.600899999999996</v>
      </c>
    </row>
    <row r="1128" spans="7:9" ht="15" customHeight="1">
      <c r="G1128" s="84">
        <v>41431</v>
      </c>
      <c r="H1128" s="73">
        <v>0.76300928557892733</v>
      </c>
      <c r="I1128" s="73">
        <v>86.567599999999999</v>
      </c>
    </row>
    <row r="1129" spans="7:9" ht="15" customHeight="1">
      <c r="G1129" s="84">
        <v>41432</v>
      </c>
      <c r="H1129" s="73">
        <v>0.75414754181742916</v>
      </c>
      <c r="I1129" s="73">
        <v>85.996499999999997</v>
      </c>
    </row>
    <row r="1130" spans="7:9" ht="15" customHeight="1">
      <c r="G1130" s="84">
        <v>41435</v>
      </c>
      <c r="H1130" s="73">
        <v>0.7576905487071729</v>
      </c>
      <c r="I1130" s="73">
        <v>86.647900000000007</v>
      </c>
    </row>
    <row r="1131" spans="7:9" ht="15" customHeight="1">
      <c r="G1131" s="84">
        <v>41436</v>
      </c>
      <c r="H1131" s="73">
        <v>0.75346600917046436</v>
      </c>
      <c r="I1131" s="73">
        <v>86.237499999999997</v>
      </c>
    </row>
    <row r="1132" spans="7:9" ht="15" customHeight="1">
      <c r="G1132" s="84">
        <v>41437</v>
      </c>
      <c r="H1132" s="73">
        <v>0.75142755096961689</v>
      </c>
      <c r="I1132" s="73">
        <v>86.049199999999999</v>
      </c>
    </row>
    <row r="1133" spans="7:9" ht="15" customHeight="1">
      <c r="G1133" s="84">
        <v>41438</v>
      </c>
      <c r="H1133" s="73">
        <v>0.74883932882243043</v>
      </c>
      <c r="I1133" s="73">
        <v>85.615099999999998</v>
      </c>
    </row>
    <row r="1134" spans="7:9" ht="15" customHeight="1">
      <c r="G1134" s="84">
        <v>41439</v>
      </c>
      <c r="H1134" s="73">
        <v>0.74923210379488225</v>
      </c>
      <c r="I1134" s="73">
        <v>85.592799999999997</v>
      </c>
    </row>
    <row r="1135" spans="7:9" ht="15" customHeight="1">
      <c r="G1135" s="84">
        <v>41442</v>
      </c>
      <c r="H1135" s="73">
        <v>0.75075109633710957</v>
      </c>
      <c r="I1135" s="73">
        <v>85.460700000000003</v>
      </c>
    </row>
    <row r="1136" spans="7:9" ht="15" customHeight="1">
      <c r="G1136" s="84">
        <v>41443</v>
      </c>
      <c r="H1136" s="73">
        <v>0.74895168705858772</v>
      </c>
      <c r="I1136" s="73">
        <v>85.196399999999997</v>
      </c>
    </row>
    <row r="1137" spans="7:9" ht="15" customHeight="1">
      <c r="G1137" s="84">
        <v>41444</v>
      </c>
      <c r="H1137" s="73">
        <v>0.74665873988765719</v>
      </c>
      <c r="I1137" s="73">
        <v>85.151799999999994</v>
      </c>
    </row>
    <row r="1138" spans="7:9" ht="15" customHeight="1">
      <c r="G1138" s="84">
        <v>41445</v>
      </c>
      <c r="H1138" s="73">
        <v>0.7544890736110661</v>
      </c>
      <c r="I1138" s="73">
        <v>85.973200000000006</v>
      </c>
    </row>
    <row r="1139" spans="7:9" ht="15" customHeight="1">
      <c r="G1139" s="84">
        <v>41446</v>
      </c>
      <c r="H1139" s="73">
        <v>0.75585748064108549</v>
      </c>
      <c r="I1139" s="73">
        <v>86.502899999999997</v>
      </c>
    </row>
    <row r="1140" spans="7:9" ht="15" customHeight="1">
      <c r="G1140" s="84">
        <v>41449</v>
      </c>
      <c r="H1140" s="73">
        <v>0.762660070738017</v>
      </c>
      <c r="I1140" s="73">
        <v>87.351500000000001</v>
      </c>
    </row>
    <row r="1141" spans="7:9" ht="15" customHeight="1">
      <c r="G1141" s="84">
        <v>41450</v>
      </c>
      <c r="H1141" s="73">
        <v>0.76248554948650971</v>
      </c>
      <c r="I1141" s="73">
        <v>87.260599999999997</v>
      </c>
    </row>
    <row r="1142" spans="7:9" ht="15" customHeight="1">
      <c r="G1142" s="84">
        <v>41451</v>
      </c>
      <c r="H1142" s="73">
        <v>0.7651693077375239</v>
      </c>
      <c r="I1142" s="73">
        <v>87.606300000000005</v>
      </c>
    </row>
    <row r="1143" spans="7:9" ht="15" customHeight="1">
      <c r="G1143" s="84">
        <v>41452</v>
      </c>
      <c r="H1143" s="73">
        <v>0.76722421467855439</v>
      </c>
      <c r="I1143" s="73">
        <v>87.816100000000006</v>
      </c>
    </row>
    <row r="1144" spans="7:9" ht="15" customHeight="1">
      <c r="G1144" s="84">
        <v>41453</v>
      </c>
      <c r="H1144" s="73">
        <v>0.76563853501092671</v>
      </c>
      <c r="I1144" s="73">
        <v>87.414100000000005</v>
      </c>
    </row>
    <row r="1145" spans="7:9" ht="15" customHeight="1">
      <c r="G1145" s="84">
        <v>41456</v>
      </c>
      <c r="H1145" s="73">
        <v>0.76751874621910199</v>
      </c>
      <c r="I1145" s="73">
        <v>87.289599999999993</v>
      </c>
    </row>
    <row r="1146" spans="7:9" ht="15" customHeight="1">
      <c r="G1146" s="84">
        <v>41457</v>
      </c>
      <c r="H1146" s="73">
        <v>0.76575562898666827</v>
      </c>
      <c r="I1146" s="73">
        <v>87.179900000000004</v>
      </c>
    </row>
    <row r="1147" spans="7:9" ht="15" customHeight="1">
      <c r="G1147" s="84">
        <v>41458</v>
      </c>
      <c r="H1147" s="73">
        <v>0.77071247387858632</v>
      </c>
      <c r="I1147" s="73">
        <v>87.961799999999997</v>
      </c>
    </row>
    <row r="1148" spans="7:9" ht="15" customHeight="1">
      <c r="G1148" s="84">
        <v>41459</v>
      </c>
      <c r="H1148" s="73">
        <v>0.76982269137233406</v>
      </c>
      <c r="I1148" s="73">
        <v>87.936999999999998</v>
      </c>
    </row>
    <row r="1149" spans="7:9" ht="15" customHeight="1">
      <c r="G1149" s="84">
        <v>41460</v>
      </c>
      <c r="H1149" s="73">
        <v>0.77495315225582495</v>
      </c>
      <c r="I1149" s="73">
        <v>88.540800000000004</v>
      </c>
    </row>
    <row r="1150" spans="7:9" ht="15" customHeight="1">
      <c r="G1150" s="84">
        <v>41463</v>
      </c>
      <c r="H1150" s="73">
        <v>0.7804576283949558</v>
      </c>
      <c r="I1150" s="73">
        <v>89.133099999999999</v>
      </c>
    </row>
    <row r="1151" spans="7:9" ht="15" customHeight="1">
      <c r="G1151" s="84">
        <v>41464</v>
      </c>
      <c r="H1151" s="73">
        <v>0.77712152165762016</v>
      </c>
      <c r="I1151" s="73">
        <v>88.707800000000006</v>
      </c>
    </row>
    <row r="1152" spans="7:9" ht="15" customHeight="1">
      <c r="G1152" s="84">
        <v>41465</v>
      </c>
      <c r="H1152" s="73">
        <v>0.78247271916996441</v>
      </c>
      <c r="I1152" s="73">
        <v>89.194299999999998</v>
      </c>
    </row>
    <row r="1153" spans="7:9" ht="15" customHeight="1">
      <c r="G1153" s="84">
        <v>41466</v>
      </c>
      <c r="H1153" s="73">
        <v>0.76097716749161748</v>
      </c>
      <c r="I1153" s="73">
        <v>86.741200000000006</v>
      </c>
    </row>
    <row r="1154" spans="7:9" ht="15" customHeight="1">
      <c r="G1154" s="84">
        <v>41467</v>
      </c>
      <c r="H1154" s="73">
        <v>0.76470174834451043</v>
      </c>
      <c r="I1154" s="73">
        <v>87.048599999999993</v>
      </c>
    </row>
    <row r="1155" spans="7:9" ht="15" customHeight="1">
      <c r="G1155" s="84">
        <v>41470</v>
      </c>
      <c r="H1155" s="73">
        <v>0.76481829681337066</v>
      </c>
      <c r="I1155" s="73">
        <v>87.005499999999998</v>
      </c>
    </row>
    <row r="1156" spans="7:9" ht="15" customHeight="1">
      <c r="G1156" s="84">
        <v>41471</v>
      </c>
      <c r="H1156" s="73">
        <v>0.76493561465062598</v>
      </c>
      <c r="I1156" s="73">
        <v>86.924300000000002</v>
      </c>
    </row>
    <row r="1157" spans="7:9" ht="15" customHeight="1">
      <c r="G1157" s="84">
        <v>41472</v>
      </c>
      <c r="H1157" s="73">
        <v>0.76086143821090513</v>
      </c>
      <c r="I1157" s="73">
        <v>86.498000000000005</v>
      </c>
    </row>
    <row r="1158" spans="7:9" ht="15" customHeight="1">
      <c r="G1158" s="84">
        <v>41473</v>
      </c>
      <c r="H1158" s="73">
        <v>0.76359161776679318</v>
      </c>
      <c r="I1158" s="73">
        <v>86.938800000000001</v>
      </c>
    </row>
    <row r="1159" spans="7:9" ht="15" customHeight="1">
      <c r="G1159" s="84">
        <v>41474</v>
      </c>
      <c r="H1159" s="73">
        <v>0.76097693299014313</v>
      </c>
      <c r="I1159" s="73">
        <v>86.684100000000001</v>
      </c>
    </row>
    <row r="1160" spans="7:9" ht="15" customHeight="1">
      <c r="G1160" s="84">
        <v>41477</v>
      </c>
      <c r="H1160" s="73">
        <v>0.76005131801594983</v>
      </c>
      <c r="I1160" s="73">
        <v>86.375500000000002</v>
      </c>
    </row>
    <row r="1161" spans="7:9" ht="15" customHeight="1">
      <c r="G1161" s="84">
        <v>41478</v>
      </c>
      <c r="H1161" s="73">
        <v>0.75757554414144423</v>
      </c>
      <c r="I1161" s="73">
        <v>86.047399999999996</v>
      </c>
    </row>
    <row r="1162" spans="7:9" ht="15" customHeight="1">
      <c r="G1162" s="84">
        <v>41479</v>
      </c>
      <c r="H1162" s="73">
        <v>0.75700204071404753</v>
      </c>
      <c r="I1162" s="73">
        <v>86.097399999999993</v>
      </c>
    </row>
    <row r="1163" spans="7:9" ht="15" customHeight="1">
      <c r="G1163" s="84">
        <v>41480</v>
      </c>
      <c r="H1163" s="73">
        <v>0.75688782003458166</v>
      </c>
      <c r="I1163" s="73">
        <v>86.234499999999997</v>
      </c>
    </row>
    <row r="1164" spans="7:9" ht="15" customHeight="1">
      <c r="G1164" s="84">
        <v>41481</v>
      </c>
      <c r="H1164" s="73">
        <v>0.75289879940422222</v>
      </c>
      <c r="I1164" s="73">
        <v>85.781599999999997</v>
      </c>
    </row>
    <row r="1165" spans="7:9" ht="15" customHeight="1">
      <c r="G1165" s="84">
        <v>41484</v>
      </c>
      <c r="H1165" s="73">
        <v>0.75301200595301754</v>
      </c>
      <c r="I1165" s="73">
        <v>85.913700000000006</v>
      </c>
    </row>
    <row r="1166" spans="7:9" ht="15" customHeight="1">
      <c r="G1166" s="84">
        <v>41485</v>
      </c>
      <c r="H1166" s="73">
        <v>0.75431829777966308</v>
      </c>
      <c r="I1166" s="73">
        <v>85.894300000000001</v>
      </c>
    </row>
    <row r="1167" spans="7:9" ht="15" customHeight="1">
      <c r="G1167" s="84">
        <v>41486</v>
      </c>
      <c r="H1167" s="73">
        <v>0.75420447006410285</v>
      </c>
      <c r="I1167" s="73">
        <v>85.829599999999999</v>
      </c>
    </row>
    <row r="1168" spans="7:9" ht="15" customHeight="1">
      <c r="G1168" s="84">
        <v>41487</v>
      </c>
      <c r="H1168" s="73">
        <v>0.75346577142099913</v>
      </c>
      <c r="I1168" s="73">
        <v>85.857500000000002</v>
      </c>
    </row>
    <row r="1169" spans="7:9" ht="15" customHeight="1">
      <c r="G1169" s="84">
        <v>41488</v>
      </c>
      <c r="H1169" s="73">
        <v>0.75688733254539786</v>
      </c>
      <c r="I1169" s="73">
        <v>86.133399999999995</v>
      </c>
    </row>
    <row r="1170" spans="7:9" ht="15" customHeight="1">
      <c r="G1170" s="84">
        <v>41491</v>
      </c>
      <c r="H1170" s="73">
        <v>0.75312540394807304</v>
      </c>
      <c r="I1170" s="73">
        <v>85.6464</v>
      </c>
    </row>
    <row r="1171" spans="7:9" ht="15" customHeight="1">
      <c r="G1171" s="84">
        <v>41492</v>
      </c>
      <c r="H1171" s="73">
        <v>0.75392043263339048</v>
      </c>
      <c r="I1171" s="73">
        <v>85.821100000000001</v>
      </c>
    </row>
    <row r="1172" spans="7:9" ht="15" customHeight="1">
      <c r="G1172" s="84">
        <v>41493</v>
      </c>
      <c r="H1172" s="73">
        <v>0.75182338213243527</v>
      </c>
      <c r="I1172" s="73">
        <v>85.639600000000002</v>
      </c>
    </row>
    <row r="1173" spans="7:9" ht="15" customHeight="1">
      <c r="G1173" s="84">
        <v>41494</v>
      </c>
      <c r="H1173" s="73">
        <v>0.74973798663227542</v>
      </c>
      <c r="I1173" s="73">
        <v>85.485799999999998</v>
      </c>
    </row>
    <row r="1174" spans="7:9" ht="15" customHeight="1">
      <c r="G1174" s="84">
        <v>41495</v>
      </c>
      <c r="H1174" s="73">
        <v>0.746993387691257</v>
      </c>
      <c r="I1174" s="73">
        <v>85.100399999999993</v>
      </c>
    </row>
    <row r="1175" spans="7:9" ht="15" customHeight="1">
      <c r="G1175" s="84">
        <v>41498</v>
      </c>
      <c r="H1175" s="73">
        <v>0.75035640171213291</v>
      </c>
      <c r="I1175" s="73">
        <v>85.477900000000005</v>
      </c>
    </row>
    <row r="1176" spans="7:9" ht="15" customHeight="1">
      <c r="G1176" s="84">
        <v>41499</v>
      </c>
      <c r="H1176" s="73">
        <v>0.7515405119050339</v>
      </c>
      <c r="I1176" s="73">
        <v>85.544700000000006</v>
      </c>
    </row>
    <row r="1177" spans="7:9" ht="15" customHeight="1">
      <c r="G1177" s="84">
        <v>41500</v>
      </c>
      <c r="H1177" s="73">
        <v>0.75426115154293816</v>
      </c>
      <c r="I1177" s="73">
        <v>85.875799999999998</v>
      </c>
    </row>
    <row r="1178" spans="7:9" ht="15" customHeight="1">
      <c r="G1178" s="84">
        <v>41501</v>
      </c>
      <c r="H1178" s="73">
        <v>0.75244515898472442</v>
      </c>
      <c r="I1178" s="73">
        <v>85.694699999999997</v>
      </c>
    </row>
    <row r="1179" spans="7:9" ht="15" customHeight="1">
      <c r="G1179" s="84">
        <v>41502</v>
      </c>
      <c r="H1179" s="73">
        <v>0.74940008481786557</v>
      </c>
      <c r="I1179" s="73">
        <v>85.35</v>
      </c>
    </row>
    <row r="1180" spans="7:9" ht="15" customHeight="1">
      <c r="G1180" s="84">
        <v>41505</v>
      </c>
      <c r="H1180" s="73">
        <v>0.75041303005523752</v>
      </c>
      <c r="I1180" s="73">
        <v>85.437299999999993</v>
      </c>
    </row>
    <row r="1181" spans="7:9" ht="15" customHeight="1">
      <c r="G1181" s="84">
        <v>41506</v>
      </c>
      <c r="H1181" s="73">
        <v>0.74900778861819972</v>
      </c>
      <c r="I1181" s="73">
        <v>85.415499999999994</v>
      </c>
    </row>
    <row r="1182" spans="7:9" ht="15" customHeight="1">
      <c r="G1182" s="84">
        <v>41507</v>
      </c>
      <c r="H1182" s="73">
        <v>0.74504536912798669</v>
      </c>
      <c r="I1182" s="73">
        <v>85.122699999999995</v>
      </c>
    </row>
    <row r="1183" spans="7:9" ht="15" customHeight="1">
      <c r="G1183" s="84">
        <v>41508</v>
      </c>
      <c r="H1183" s="73">
        <v>0.74956927290466246</v>
      </c>
      <c r="I1183" s="73">
        <v>85.663399999999996</v>
      </c>
    </row>
    <row r="1184" spans="7:9" ht="15" customHeight="1">
      <c r="G1184" s="84">
        <v>41509</v>
      </c>
      <c r="H1184" s="73">
        <v>0.74951286090985758</v>
      </c>
      <c r="I1184" s="73">
        <v>85.584699999999998</v>
      </c>
    </row>
    <row r="1185" spans="7:9" ht="15" customHeight="1">
      <c r="G1185" s="84">
        <v>41512</v>
      </c>
      <c r="H1185" s="73">
        <v>0.74721698786143709</v>
      </c>
      <c r="I1185" s="73">
        <v>85.373800000000003</v>
      </c>
    </row>
    <row r="1186" spans="7:9" ht="15" customHeight="1">
      <c r="G1186" s="84">
        <v>41513</v>
      </c>
      <c r="H1186" s="73">
        <v>0.74749619681004709</v>
      </c>
      <c r="I1186" s="73">
        <v>85.398600000000002</v>
      </c>
    </row>
    <row r="1187" spans="7:9" ht="15" customHeight="1">
      <c r="G1187" s="84">
        <v>41514</v>
      </c>
      <c r="H1187" s="73">
        <v>0.74749545124761407</v>
      </c>
      <c r="I1187" s="73">
        <v>85.410399999999996</v>
      </c>
    </row>
    <row r="1188" spans="7:9" ht="15" customHeight="1">
      <c r="G1188" s="84">
        <v>41515</v>
      </c>
      <c r="H1188" s="73">
        <v>0.75030032261730939</v>
      </c>
      <c r="I1188" s="73">
        <v>85.817099999999996</v>
      </c>
    </row>
    <row r="1189" spans="7:9" ht="15" customHeight="1">
      <c r="G1189" s="84">
        <v>41516</v>
      </c>
      <c r="H1189" s="73">
        <v>0.75505896849915444</v>
      </c>
      <c r="I1189" s="73">
        <v>86.397999999999996</v>
      </c>
    </row>
    <row r="1190" spans="7:9" ht="15" customHeight="1">
      <c r="G1190" s="84">
        <v>41519</v>
      </c>
      <c r="H1190" s="73">
        <v>0.75734612977987825</v>
      </c>
      <c r="I1190" s="73">
        <v>86.661299999999997</v>
      </c>
    </row>
    <row r="1191" spans="7:9" ht="15" customHeight="1">
      <c r="G1191" s="84">
        <v>41520</v>
      </c>
      <c r="H1191" s="73">
        <v>0.7580926695490352</v>
      </c>
      <c r="I1191" s="73">
        <v>86.688199999999995</v>
      </c>
    </row>
    <row r="1192" spans="7:9" ht="15" customHeight="1">
      <c r="G1192" s="84">
        <v>41521</v>
      </c>
      <c r="H1192" s="73">
        <v>0.75958998120382915</v>
      </c>
      <c r="I1192" s="73">
        <v>86.8857</v>
      </c>
    </row>
    <row r="1193" spans="7:9" ht="15" customHeight="1">
      <c r="G1193" s="84">
        <v>41522</v>
      </c>
      <c r="H1193" s="73">
        <v>0.75866765747257059</v>
      </c>
      <c r="I1193" s="73">
        <v>86.780199999999994</v>
      </c>
    </row>
    <row r="1194" spans="7:9" ht="15" customHeight="1">
      <c r="G1194" s="84">
        <v>41523</v>
      </c>
      <c r="H1194" s="73">
        <v>0.76161456708089348</v>
      </c>
      <c r="I1194" s="73">
        <v>87.133200000000002</v>
      </c>
    </row>
    <row r="1195" spans="7:9" ht="15" customHeight="1">
      <c r="G1195" s="84">
        <v>41526</v>
      </c>
      <c r="H1195" s="73">
        <v>0.75924370663980567</v>
      </c>
      <c r="I1195" s="73">
        <v>87.058300000000003</v>
      </c>
    </row>
    <row r="1196" spans="7:9" ht="15" customHeight="1">
      <c r="G1196" s="84">
        <v>41527</v>
      </c>
      <c r="H1196" s="73">
        <v>0.75369291950609218</v>
      </c>
      <c r="I1196" s="73">
        <v>86.687799999999996</v>
      </c>
    </row>
    <row r="1197" spans="7:9" ht="15" customHeight="1">
      <c r="G1197" s="84">
        <v>41528</v>
      </c>
      <c r="H1197" s="73">
        <v>0.75431859472797402</v>
      </c>
      <c r="I1197" s="73">
        <v>86.940799999999996</v>
      </c>
    </row>
    <row r="1198" spans="7:9" ht="15" customHeight="1">
      <c r="G1198" s="84">
        <v>41529</v>
      </c>
      <c r="H1198" s="73">
        <v>0.75108865217682586</v>
      </c>
      <c r="I1198" s="73">
        <v>86.326899999999995</v>
      </c>
    </row>
    <row r="1199" spans="7:9" ht="15" customHeight="1">
      <c r="G1199" s="84">
        <v>41530</v>
      </c>
      <c r="H1199" s="73">
        <v>0.75357923984363795</v>
      </c>
      <c r="I1199" s="73">
        <v>86.653700000000001</v>
      </c>
    </row>
    <row r="1200" spans="7:9" ht="15" customHeight="1">
      <c r="G1200" s="84">
        <v>41533</v>
      </c>
      <c r="H1200" s="73">
        <v>0.74827937691664337</v>
      </c>
      <c r="I1200" s="73">
        <v>85.890500000000003</v>
      </c>
    </row>
    <row r="1201" spans="7:9" ht="15" customHeight="1">
      <c r="G1201" s="84">
        <v>41534</v>
      </c>
      <c r="H1201" s="73">
        <v>0.74996291907983481</v>
      </c>
      <c r="I1201" s="73">
        <v>85.956400000000002</v>
      </c>
    </row>
    <row r="1202" spans="7:9" ht="15" customHeight="1">
      <c r="G1202" s="84">
        <v>41535</v>
      </c>
      <c r="H1202" s="73">
        <v>0.74827922783102019</v>
      </c>
      <c r="I1202" s="73">
        <v>85.785200000000003</v>
      </c>
    </row>
    <row r="1203" spans="7:9" ht="15" customHeight="1">
      <c r="G1203" s="84">
        <v>41536</v>
      </c>
      <c r="H1203" s="73">
        <v>0.7389347775097026</v>
      </c>
      <c r="I1203" s="73">
        <v>84.745400000000004</v>
      </c>
    </row>
    <row r="1204" spans="7:9" ht="15" customHeight="1">
      <c r="G1204" s="84">
        <v>41537</v>
      </c>
      <c r="H1204" s="73">
        <v>0.73871597866583627</v>
      </c>
      <c r="I1204" s="73">
        <v>84.445800000000006</v>
      </c>
    </row>
    <row r="1205" spans="7:9" ht="15" customHeight="1">
      <c r="G1205" s="84">
        <v>41540</v>
      </c>
      <c r="H1205" s="73">
        <v>0.73904369402896974</v>
      </c>
      <c r="I1205" s="73">
        <v>84.497600000000006</v>
      </c>
    </row>
    <row r="1206" spans="7:9" ht="15" customHeight="1">
      <c r="G1206" s="84">
        <v>41541</v>
      </c>
      <c r="H1206" s="73">
        <v>0.74090581109105802</v>
      </c>
      <c r="I1206" s="73">
        <v>84.814599999999999</v>
      </c>
    </row>
    <row r="1207" spans="7:9" ht="15" customHeight="1">
      <c r="G1207" s="84">
        <v>41542</v>
      </c>
      <c r="H1207" s="73">
        <v>0.74255577449838028</v>
      </c>
      <c r="I1207" s="73">
        <v>85.203299999999999</v>
      </c>
    </row>
    <row r="1208" spans="7:9" ht="15" customHeight="1">
      <c r="G1208" s="84">
        <v>41543</v>
      </c>
      <c r="H1208" s="73">
        <v>0.73964499619620105</v>
      </c>
      <c r="I1208" s="73">
        <v>84.876999999999995</v>
      </c>
    </row>
    <row r="1209" spans="7:9" ht="15" customHeight="1">
      <c r="G1209" s="84">
        <v>41544</v>
      </c>
      <c r="H1209" s="73">
        <v>0.74139974104686068</v>
      </c>
      <c r="I1209" s="73">
        <v>85.090299999999999</v>
      </c>
    </row>
    <row r="1210" spans="7:9" ht="15" customHeight="1">
      <c r="G1210" s="84">
        <v>41547</v>
      </c>
      <c r="H1210" s="73">
        <v>0.74068622147142704</v>
      </c>
      <c r="I1210" s="73">
        <v>84.885900000000007</v>
      </c>
    </row>
    <row r="1211" spans="7:9" ht="15" customHeight="1">
      <c r="G1211" s="84">
        <v>41548</v>
      </c>
      <c r="H1211" s="73">
        <v>0.73817071605615148</v>
      </c>
      <c r="I1211" s="73">
        <v>84.55</v>
      </c>
    </row>
    <row r="1212" spans="7:9" ht="15" customHeight="1">
      <c r="G1212" s="84">
        <v>41549</v>
      </c>
      <c r="H1212" s="73">
        <v>0.73948068636557274</v>
      </c>
      <c r="I1212" s="73">
        <v>84.708399999999997</v>
      </c>
    </row>
    <row r="1213" spans="7:9" ht="15" customHeight="1">
      <c r="G1213" s="84">
        <v>41550</v>
      </c>
      <c r="H1213" s="73">
        <v>0.73491568991771561</v>
      </c>
      <c r="I1213" s="73">
        <v>84.169600000000003</v>
      </c>
    </row>
    <row r="1214" spans="7:9" ht="15" customHeight="1">
      <c r="G1214" s="84">
        <v>41551</v>
      </c>
      <c r="H1214" s="73">
        <v>0.73372931293061261</v>
      </c>
      <c r="I1214" s="73">
        <v>84.099100000000007</v>
      </c>
    </row>
    <row r="1215" spans="7:9" ht="15" customHeight="1">
      <c r="G1215" s="84">
        <v>41554</v>
      </c>
      <c r="H1215" s="73">
        <v>0.73713731572832752</v>
      </c>
      <c r="I1215" s="73">
        <v>84.450800000000001</v>
      </c>
    </row>
    <row r="1216" spans="7:9" ht="15" customHeight="1">
      <c r="G1216" s="84">
        <v>41555</v>
      </c>
      <c r="H1216" s="73">
        <v>0.73719159193619344</v>
      </c>
      <c r="I1216" s="73">
        <v>84.285399999999996</v>
      </c>
    </row>
    <row r="1217" spans="7:9" ht="15" customHeight="1">
      <c r="G1217" s="84">
        <v>41556</v>
      </c>
      <c r="H1217" s="73">
        <v>0.73713735867211938</v>
      </c>
      <c r="I1217" s="73">
        <v>84.267700000000005</v>
      </c>
    </row>
    <row r="1218" spans="7:9" ht="15" customHeight="1">
      <c r="G1218" s="84">
        <v>41557</v>
      </c>
      <c r="H1218" s="73">
        <v>0.74101527167168013</v>
      </c>
      <c r="I1218" s="73">
        <v>84.545100000000005</v>
      </c>
    </row>
    <row r="1219" spans="7:9" ht="15" customHeight="1">
      <c r="G1219" s="84">
        <v>41558</v>
      </c>
      <c r="H1219" s="73">
        <v>0.73893485286553651</v>
      </c>
      <c r="I1219" s="73">
        <v>84.186700000000002</v>
      </c>
    </row>
    <row r="1220" spans="7:9" ht="15" customHeight="1">
      <c r="G1220" s="84">
        <v>41561</v>
      </c>
      <c r="H1220" s="73">
        <v>0.73702815400737498</v>
      </c>
      <c r="I1220" s="73">
        <v>84.045900000000003</v>
      </c>
    </row>
    <row r="1221" spans="7:9" ht="15" customHeight="1">
      <c r="G1221" s="84">
        <v>41562</v>
      </c>
      <c r="H1221" s="73">
        <v>0.73702795324972481</v>
      </c>
      <c r="I1221" s="73">
        <v>84.261899999999997</v>
      </c>
    </row>
    <row r="1222" spans="7:9" ht="15" customHeight="1">
      <c r="G1222" s="84">
        <v>41563</v>
      </c>
      <c r="H1222" s="73">
        <v>0.73991854538824187</v>
      </c>
      <c r="I1222" s="73">
        <v>84.406800000000004</v>
      </c>
    </row>
    <row r="1223" spans="7:9" ht="15" customHeight="1">
      <c r="G1223" s="84">
        <v>41564</v>
      </c>
      <c r="H1223" s="73">
        <v>0.73806178482682461</v>
      </c>
      <c r="I1223" s="73">
        <v>84.205100000000002</v>
      </c>
    </row>
    <row r="1224" spans="7:9" ht="15" customHeight="1">
      <c r="G1224" s="84">
        <v>41565</v>
      </c>
      <c r="H1224" s="73">
        <v>0.73174273640466958</v>
      </c>
      <c r="I1224" s="73">
        <v>83.393500000000003</v>
      </c>
    </row>
    <row r="1225" spans="7:9" ht="15" customHeight="1">
      <c r="G1225" s="84">
        <v>41568</v>
      </c>
      <c r="H1225" s="73">
        <v>0.73115438364708707</v>
      </c>
      <c r="I1225" s="73">
        <v>83.344800000000006</v>
      </c>
    </row>
    <row r="1226" spans="7:9" ht="15" customHeight="1">
      <c r="G1226" s="84">
        <v>41569</v>
      </c>
      <c r="H1226" s="73">
        <v>0.73147579983233035</v>
      </c>
      <c r="I1226" s="73">
        <v>83.325699999999998</v>
      </c>
    </row>
    <row r="1227" spans="7:9" ht="15" customHeight="1">
      <c r="G1227" s="84">
        <v>41570</v>
      </c>
      <c r="H1227" s="73">
        <v>0.72584750335369097</v>
      </c>
      <c r="I1227" s="73">
        <v>82.731300000000005</v>
      </c>
    </row>
    <row r="1228" spans="7:9" ht="15" customHeight="1">
      <c r="G1228" s="84">
        <v>41571</v>
      </c>
      <c r="H1228" s="73">
        <v>0.72516277228000336</v>
      </c>
      <c r="I1228" s="73">
        <v>82.775300000000001</v>
      </c>
    </row>
    <row r="1229" spans="7:9" ht="15" customHeight="1">
      <c r="G1229" s="84">
        <v>41572</v>
      </c>
      <c r="H1229" s="73">
        <v>0.72374594420345206</v>
      </c>
      <c r="I1229" s="73">
        <v>82.621099999999998</v>
      </c>
    </row>
    <row r="1230" spans="7:9" ht="15" customHeight="1">
      <c r="G1230" s="84">
        <v>41575</v>
      </c>
      <c r="H1230" s="73">
        <v>0.72442791030208287</v>
      </c>
      <c r="I1230" s="73">
        <v>82.682000000000002</v>
      </c>
    </row>
    <row r="1231" spans="7:9" ht="15" customHeight="1">
      <c r="G1231" s="84">
        <v>41576</v>
      </c>
      <c r="H1231" s="73">
        <v>0.72558379337677725</v>
      </c>
      <c r="I1231" s="73">
        <v>82.750799999999998</v>
      </c>
    </row>
    <row r="1232" spans="7:9" ht="15" customHeight="1">
      <c r="G1232" s="84">
        <v>41577</v>
      </c>
      <c r="H1232" s="73">
        <v>0.72759033756776514</v>
      </c>
      <c r="I1232" s="73">
        <v>82.9696</v>
      </c>
    </row>
    <row r="1233" spans="7:9" ht="15" customHeight="1">
      <c r="G1233" s="84">
        <v>41578</v>
      </c>
      <c r="H1233" s="73">
        <v>0.72976680624726986</v>
      </c>
      <c r="I1233" s="73">
        <v>83.199399999999997</v>
      </c>
    </row>
    <row r="1234" spans="7:9" ht="15" customHeight="1">
      <c r="G1234" s="84">
        <v>41579</v>
      </c>
      <c r="H1234" s="73">
        <v>0.73768036644991131</v>
      </c>
      <c r="I1234" s="73">
        <v>84.129199999999997</v>
      </c>
    </row>
    <row r="1235" spans="7:9" ht="15" customHeight="1">
      <c r="G1235" s="84">
        <v>41582</v>
      </c>
      <c r="H1235" s="73">
        <v>0.74128999180554156</v>
      </c>
      <c r="I1235" s="73">
        <v>84.582300000000004</v>
      </c>
    </row>
    <row r="1236" spans="7:9" ht="15" customHeight="1">
      <c r="G1236" s="84">
        <v>41583</v>
      </c>
      <c r="H1236" s="73">
        <v>0.74057650832806277</v>
      </c>
      <c r="I1236" s="73">
        <v>84.541399999999996</v>
      </c>
    </row>
    <row r="1237" spans="7:9" ht="15" customHeight="1">
      <c r="G1237" s="84">
        <v>41584</v>
      </c>
      <c r="H1237" s="73">
        <v>0.74013725058794755</v>
      </c>
      <c r="I1237" s="73">
        <v>84.437299999999993</v>
      </c>
    </row>
    <row r="1238" spans="7:9" ht="15" customHeight="1">
      <c r="G1238" s="84">
        <v>41585</v>
      </c>
      <c r="H1238" s="73">
        <v>0.73942624337455642</v>
      </c>
      <c r="I1238" s="73">
        <v>84.358699999999999</v>
      </c>
    </row>
    <row r="1239" spans="7:9" ht="15" customHeight="1">
      <c r="G1239" s="84">
        <v>41586</v>
      </c>
      <c r="H1239" s="73">
        <v>0.74660290486030412</v>
      </c>
      <c r="I1239" s="73">
        <v>85.1965</v>
      </c>
    </row>
    <row r="1240" spans="7:9" ht="15" customHeight="1">
      <c r="G1240" s="84">
        <v>41590</v>
      </c>
      <c r="H1240" s="73">
        <v>0.74671448152082076</v>
      </c>
      <c r="I1240" s="73">
        <v>85.205200000000005</v>
      </c>
    </row>
    <row r="1241" spans="7:9" ht="15" customHeight="1">
      <c r="G1241" s="84">
        <v>41591</v>
      </c>
      <c r="H1241" s="73">
        <v>0.74382637335093149</v>
      </c>
      <c r="I1241" s="73">
        <v>84.872299999999996</v>
      </c>
    </row>
    <row r="1242" spans="7:9" ht="15" customHeight="1">
      <c r="G1242" s="84">
        <v>41592</v>
      </c>
      <c r="H1242" s="73">
        <v>0.74216966815498386</v>
      </c>
      <c r="I1242" s="73">
        <v>84.6066</v>
      </c>
    </row>
    <row r="1243" spans="7:9" ht="15" customHeight="1">
      <c r="G1243" s="84">
        <v>41593</v>
      </c>
      <c r="H1243" s="73">
        <v>0.74332830427002561</v>
      </c>
      <c r="I1243" s="73">
        <v>84.742400000000004</v>
      </c>
    </row>
    <row r="1244" spans="7:9" ht="15" customHeight="1">
      <c r="G1244" s="84">
        <v>41596</v>
      </c>
      <c r="H1244" s="73">
        <v>0.74057596787416213</v>
      </c>
      <c r="I1244" s="73">
        <v>84.463800000000006</v>
      </c>
    </row>
    <row r="1245" spans="7:9" ht="15" customHeight="1">
      <c r="G1245" s="84">
        <v>41597</v>
      </c>
      <c r="H1245" s="73">
        <v>0.74019282905973915</v>
      </c>
      <c r="I1245" s="73">
        <v>84.418400000000005</v>
      </c>
    </row>
    <row r="1246" spans="7:9" ht="15" customHeight="1">
      <c r="G1246" s="84">
        <v>41598</v>
      </c>
      <c r="H1246" s="73">
        <v>0.73784387803503027</v>
      </c>
      <c r="I1246" s="73">
        <v>84.155299999999997</v>
      </c>
    </row>
    <row r="1247" spans="7:9" ht="15" customHeight="1">
      <c r="G1247" s="84">
        <v>41599</v>
      </c>
      <c r="H1247" s="73">
        <v>0.74487878572662369</v>
      </c>
      <c r="I1247" s="73">
        <v>84.953500000000005</v>
      </c>
    </row>
    <row r="1248" spans="7:9" ht="15" customHeight="1">
      <c r="G1248" s="84">
        <v>41600</v>
      </c>
      <c r="H1248" s="73">
        <v>0.74211468135641068</v>
      </c>
      <c r="I1248" s="73">
        <v>84.643299999999996</v>
      </c>
    </row>
    <row r="1249" spans="7:9" ht="15" customHeight="1">
      <c r="G1249" s="84">
        <v>41603</v>
      </c>
      <c r="H1249" s="73">
        <v>0.73860662695823598</v>
      </c>
      <c r="I1249" s="73">
        <v>84.224199999999996</v>
      </c>
    </row>
    <row r="1250" spans="7:9" ht="15" customHeight="1">
      <c r="G1250" s="84">
        <v>41604</v>
      </c>
      <c r="H1250" s="73">
        <v>0.73898946467650517</v>
      </c>
      <c r="I1250" s="73">
        <v>84.284999999999997</v>
      </c>
    </row>
    <row r="1251" spans="7:9" ht="15" customHeight="1">
      <c r="G1251" s="84">
        <v>41605</v>
      </c>
      <c r="H1251" s="73">
        <v>0.73572721971580268</v>
      </c>
      <c r="I1251" s="73">
        <v>83.902699999999996</v>
      </c>
    </row>
    <row r="1252" spans="7:9" ht="15" customHeight="1">
      <c r="G1252" s="84">
        <v>41606</v>
      </c>
      <c r="H1252" s="73">
        <v>0.73615994992359668</v>
      </c>
      <c r="I1252" s="73">
        <v>83.970600000000005</v>
      </c>
    </row>
    <row r="1253" spans="7:9" ht="15" customHeight="1">
      <c r="G1253" s="84">
        <v>41607</v>
      </c>
      <c r="H1253" s="73">
        <v>0.73421445369426941</v>
      </c>
      <c r="I1253" s="73">
        <v>83.732900000000001</v>
      </c>
    </row>
    <row r="1254" spans="7:9" ht="15" customHeight="1">
      <c r="G1254" s="84">
        <v>41610</v>
      </c>
      <c r="H1254" s="73">
        <v>0.73507790717752253</v>
      </c>
      <c r="I1254" s="73">
        <v>83.865700000000004</v>
      </c>
    </row>
    <row r="1255" spans="7:9" ht="15" customHeight="1">
      <c r="G1255" s="84">
        <v>41611</v>
      </c>
      <c r="H1255" s="73">
        <v>0.73822528500189843</v>
      </c>
      <c r="I1255" s="73">
        <v>84.189499999999995</v>
      </c>
    </row>
    <row r="1256" spans="7:9" ht="15" customHeight="1">
      <c r="G1256" s="84">
        <v>41612</v>
      </c>
      <c r="H1256" s="73">
        <v>0.73583535108958842</v>
      </c>
      <c r="I1256" s="73">
        <v>84.180300000000003</v>
      </c>
    </row>
    <row r="1257" spans="7:9" ht="15" customHeight="1">
      <c r="G1257" s="84">
        <v>41613</v>
      </c>
      <c r="H1257" s="73">
        <v>0.73496948131307938</v>
      </c>
      <c r="I1257" s="73">
        <v>84.313199999999995</v>
      </c>
    </row>
    <row r="1258" spans="7:9" ht="15" customHeight="1">
      <c r="G1258" s="84">
        <v>41614</v>
      </c>
      <c r="H1258" s="73">
        <v>0.73211798521620131</v>
      </c>
      <c r="I1258" s="73">
        <v>84.206599999999995</v>
      </c>
    </row>
    <row r="1259" spans="7:9" ht="15" customHeight="1">
      <c r="G1259" s="84">
        <v>41617</v>
      </c>
      <c r="H1259" s="73">
        <v>0.72955427502312609</v>
      </c>
      <c r="I1259" s="73">
        <v>83.914500000000004</v>
      </c>
    </row>
    <row r="1260" spans="7:9" ht="15" customHeight="1">
      <c r="G1260" s="84">
        <v>41618</v>
      </c>
      <c r="H1260" s="73">
        <v>0.72695546527697996</v>
      </c>
      <c r="I1260" s="73">
        <v>83.529799999999994</v>
      </c>
    </row>
    <row r="1261" spans="7:9" ht="15" customHeight="1">
      <c r="G1261" s="84">
        <v>41619</v>
      </c>
      <c r="H1261" s="73">
        <v>0.72679683965055164</v>
      </c>
      <c r="I1261" s="73">
        <v>83.526399999999995</v>
      </c>
    </row>
    <row r="1262" spans="7:9" ht="15" customHeight="1">
      <c r="G1262" s="84">
        <v>41620</v>
      </c>
      <c r="H1262" s="73">
        <v>0.72484760145898575</v>
      </c>
      <c r="I1262" s="73">
        <v>83.246499999999997</v>
      </c>
    </row>
    <row r="1263" spans="7:9" ht="15" customHeight="1">
      <c r="G1263" s="84">
        <v>41621</v>
      </c>
      <c r="H1263" s="73">
        <v>0.7272199459794938</v>
      </c>
      <c r="I1263" s="73">
        <v>83.544700000000006</v>
      </c>
    </row>
    <row r="1264" spans="7:9" ht="15" customHeight="1">
      <c r="G1264" s="84">
        <v>41624</v>
      </c>
      <c r="H1264" s="73">
        <v>0.72674456619818262</v>
      </c>
      <c r="I1264" s="73">
        <v>83.36</v>
      </c>
    </row>
    <row r="1265" spans="7:9" ht="15" customHeight="1">
      <c r="G1265" s="84">
        <v>41625</v>
      </c>
      <c r="H1265" s="73">
        <v>0.72595259515510724</v>
      </c>
      <c r="I1265" s="73">
        <v>83.436199999999999</v>
      </c>
    </row>
    <row r="1266" spans="7:9" ht="15" customHeight="1">
      <c r="G1266" s="84">
        <v>41626</v>
      </c>
      <c r="H1266" s="73">
        <v>0.72590012523481517</v>
      </c>
      <c r="I1266" s="73">
        <v>83.466899999999995</v>
      </c>
    </row>
    <row r="1267" spans="7:9" ht="15" customHeight="1">
      <c r="G1267" s="84">
        <v>41627</v>
      </c>
      <c r="H1267" s="73">
        <v>0.73152904575518607</v>
      </c>
      <c r="I1267" s="73">
        <v>83.990799999999993</v>
      </c>
    </row>
    <row r="1268" spans="7:9" ht="15" customHeight="1">
      <c r="G1268" s="84">
        <v>41628</v>
      </c>
      <c r="H1268" s="73">
        <v>0.73329949203220213</v>
      </c>
      <c r="I1268" s="73">
        <v>84.219300000000004</v>
      </c>
    </row>
    <row r="1269" spans="7:9" ht="15" customHeight="1">
      <c r="G1269" s="84">
        <v>41631</v>
      </c>
      <c r="H1269" s="73">
        <v>0.73083376113333143</v>
      </c>
      <c r="I1269" s="73">
        <v>83.851699999999994</v>
      </c>
    </row>
    <row r="1270" spans="7:9" ht="15" customHeight="1">
      <c r="G1270" s="84">
        <v>41632</v>
      </c>
      <c r="H1270" s="73">
        <v>0.73099398882892064</v>
      </c>
      <c r="I1270" s="73">
        <v>83.8108</v>
      </c>
    </row>
    <row r="1271" spans="7:9" ht="15" customHeight="1">
      <c r="G1271" s="84">
        <v>41633</v>
      </c>
      <c r="H1271" s="73">
        <v>0.73147497693998642</v>
      </c>
      <c r="I1271" s="73">
        <v>83.821399999999997</v>
      </c>
    </row>
    <row r="1272" spans="7:9" ht="15" customHeight="1">
      <c r="G1272" s="84">
        <v>41634</v>
      </c>
      <c r="H1272" s="73">
        <v>0.73088761588352413</v>
      </c>
      <c r="I1272" s="73">
        <v>83.773899999999998</v>
      </c>
    </row>
    <row r="1273" spans="7:9" ht="15" customHeight="1">
      <c r="G1273" s="84">
        <v>41635</v>
      </c>
      <c r="H1273" s="73">
        <v>0.72785498721383812</v>
      </c>
      <c r="I1273" s="73">
        <v>83.423900000000003</v>
      </c>
    </row>
    <row r="1274" spans="7:9" ht="15" customHeight="1">
      <c r="G1274" s="84">
        <v>41638</v>
      </c>
      <c r="H1274" s="73">
        <v>0.72774880071603731</v>
      </c>
      <c r="I1274" s="73">
        <v>83.422499999999999</v>
      </c>
    </row>
    <row r="1275" spans="7:9" ht="15" customHeight="1">
      <c r="G1275" s="84">
        <v>41639</v>
      </c>
      <c r="H1275" s="73">
        <v>0.72511058328484923</v>
      </c>
      <c r="I1275" s="73">
        <v>83.128200000000007</v>
      </c>
    </row>
    <row r="1276" spans="7:9" ht="15" customHeight="1">
      <c r="G1276" s="84">
        <v>41642</v>
      </c>
      <c r="H1276" s="73">
        <v>0.73254708472505559</v>
      </c>
      <c r="I1276" s="73">
        <v>84.064099999999996</v>
      </c>
    </row>
    <row r="1277" spans="7:9" ht="15" customHeight="1">
      <c r="G1277" s="84">
        <v>41645</v>
      </c>
      <c r="H1277" s="73">
        <v>0.73654011858068358</v>
      </c>
      <c r="I1277" s="73">
        <v>84.709699999999998</v>
      </c>
    </row>
    <row r="1278" spans="7:9" ht="15" customHeight="1">
      <c r="G1278" s="84">
        <v>41647</v>
      </c>
      <c r="H1278" s="73">
        <v>0.73362221592873611</v>
      </c>
      <c r="I1278" s="73">
        <v>84.447400000000002</v>
      </c>
    </row>
    <row r="1279" spans="7:9" ht="15" customHeight="1">
      <c r="G1279" s="84">
        <v>41648</v>
      </c>
      <c r="H1279" s="73">
        <v>0.73561907111962987</v>
      </c>
      <c r="I1279" s="73">
        <v>84.664900000000003</v>
      </c>
    </row>
    <row r="1280" spans="7:9" ht="15" customHeight="1">
      <c r="G1280" s="84">
        <v>41649</v>
      </c>
      <c r="H1280" s="73">
        <v>0.73432185281824469</v>
      </c>
      <c r="I1280" s="73">
        <v>84.541300000000007</v>
      </c>
    </row>
    <row r="1281" spans="7:9" ht="15" customHeight="1">
      <c r="G1281" s="84">
        <v>41652</v>
      </c>
      <c r="H1281" s="73">
        <v>0.73110114749306276</v>
      </c>
      <c r="I1281" s="73">
        <v>84.285799999999995</v>
      </c>
    </row>
    <row r="1282" spans="7:9" ht="15" customHeight="1">
      <c r="G1282" s="84">
        <v>41653</v>
      </c>
      <c r="H1282" s="73">
        <v>0.73163578293595133</v>
      </c>
      <c r="I1282" s="73">
        <v>84.3917</v>
      </c>
    </row>
    <row r="1283" spans="7:9" ht="15" customHeight="1">
      <c r="G1283" s="84">
        <v>41654</v>
      </c>
      <c r="H1283" s="73">
        <v>0.7333527022189481</v>
      </c>
      <c r="I1283" s="73">
        <v>84.811800000000005</v>
      </c>
    </row>
    <row r="1284" spans="7:9" ht="15" customHeight="1">
      <c r="G1284" s="84">
        <v>41655</v>
      </c>
      <c r="H1284" s="73">
        <v>0.7339987128383989</v>
      </c>
      <c r="I1284" s="73">
        <v>84.852599999999995</v>
      </c>
    </row>
    <row r="1285" spans="7:9" ht="15" customHeight="1">
      <c r="G1285" s="84">
        <v>41656</v>
      </c>
      <c r="H1285" s="73">
        <v>0.73443008632172568</v>
      </c>
      <c r="I1285" s="73">
        <v>84.910399999999996</v>
      </c>
    </row>
    <row r="1286" spans="7:9" ht="15" customHeight="1">
      <c r="G1286" s="84">
        <v>41659</v>
      </c>
      <c r="H1286" s="73">
        <v>0.73877096961566657</v>
      </c>
      <c r="I1286" s="73">
        <v>85.469300000000004</v>
      </c>
    </row>
    <row r="1287" spans="7:9" ht="15" customHeight="1">
      <c r="G1287" s="84">
        <v>41660</v>
      </c>
      <c r="H1287" s="73">
        <v>0.73828004825557481</v>
      </c>
      <c r="I1287" s="73">
        <v>85.431700000000006</v>
      </c>
    </row>
    <row r="1288" spans="7:9" ht="15" customHeight="1">
      <c r="G1288" s="84">
        <v>41661</v>
      </c>
      <c r="H1288" s="73">
        <v>0.73773491459968898</v>
      </c>
      <c r="I1288" s="73">
        <v>85.353200000000001</v>
      </c>
    </row>
    <row r="1289" spans="7:9" ht="15" customHeight="1">
      <c r="G1289" s="84">
        <v>41662</v>
      </c>
      <c r="H1289" s="73">
        <v>0.73828000397646976</v>
      </c>
      <c r="I1289" s="73">
        <v>85.404600000000002</v>
      </c>
    </row>
    <row r="1290" spans="7:9" ht="15" customHeight="1">
      <c r="G1290" s="84">
        <v>41663</v>
      </c>
      <c r="H1290" s="73">
        <v>0.73008720930232551</v>
      </c>
      <c r="I1290" s="73">
        <v>84.386399999999995</v>
      </c>
    </row>
    <row r="1291" spans="7:9" ht="15" customHeight="1">
      <c r="G1291" s="84">
        <v>41666</v>
      </c>
      <c r="H1291" s="73">
        <v>0.7307805259642548</v>
      </c>
      <c r="I1291" s="73">
        <v>84.356700000000004</v>
      </c>
    </row>
    <row r="1292" spans="7:9" ht="15" customHeight="1">
      <c r="G1292" s="84">
        <v>41667</v>
      </c>
      <c r="H1292" s="73">
        <v>0.73094111575062626</v>
      </c>
      <c r="I1292" s="73">
        <v>84.690200000000004</v>
      </c>
    </row>
    <row r="1293" spans="7:9" ht="15" customHeight="1">
      <c r="G1293" s="84">
        <v>41668</v>
      </c>
      <c r="H1293" s="73">
        <v>0.73195687859517466</v>
      </c>
      <c r="I1293" s="73">
        <v>84.898799999999994</v>
      </c>
    </row>
    <row r="1294" spans="7:9" ht="15" customHeight="1">
      <c r="G1294" s="84">
        <v>41669</v>
      </c>
      <c r="H1294" s="73">
        <v>0.732707909962516</v>
      </c>
      <c r="I1294" s="73">
        <v>84.874099999999999</v>
      </c>
    </row>
    <row r="1295" spans="7:9" ht="15" customHeight="1">
      <c r="G1295" s="84">
        <v>41670</v>
      </c>
      <c r="H1295" s="73">
        <v>0.73817065722596609</v>
      </c>
      <c r="I1295" s="73">
        <v>85.571399999999997</v>
      </c>
    </row>
    <row r="1296" spans="7:9" ht="15" customHeight="1">
      <c r="G1296" s="84">
        <v>41673</v>
      </c>
      <c r="H1296" s="73">
        <v>0.74145446955177685</v>
      </c>
      <c r="I1296" s="73">
        <v>85.962599999999995</v>
      </c>
    </row>
    <row r="1297" spans="7:9" ht="15" customHeight="1">
      <c r="G1297" s="84">
        <v>41674</v>
      </c>
      <c r="H1297" s="73">
        <v>0.73986369322348278</v>
      </c>
      <c r="I1297" s="73">
        <v>85.761300000000006</v>
      </c>
    </row>
    <row r="1298" spans="7:9" ht="15" customHeight="1">
      <c r="G1298" s="84">
        <v>41675</v>
      </c>
      <c r="H1298" s="73">
        <v>0.74002807487092115</v>
      </c>
      <c r="I1298" s="73">
        <v>85.825199999999995</v>
      </c>
    </row>
    <row r="1299" spans="7:9" ht="15" customHeight="1">
      <c r="G1299" s="84">
        <v>41676</v>
      </c>
      <c r="H1299" s="73">
        <v>0.73969989038035955</v>
      </c>
      <c r="I1299" s="73">
        <v>85.832999999999998</v>
      </c>
    </row>
    <row r="1300" spans="7:9" ht="15" customHeight="1">
      <c r="G1300" s="84">
        <v>41677</v>
      </c>
      <c r="H1300" s="73">
        <v>0.73583534337478573</v>
      </c>
      <c r="I1300" s="73">
        <v>85.449100000000001</v>
      </c>
    </row>
    <row r="1301" spans="7:9" ht="15" customHeight="1">
      <c r="G1301" s="84">
        <v>41680</v>
      </c>
      <c r="H1301" s="73">
        <v>0.7339446687313349</v>
      </c>
      <c r="I1301" s="73">
        <v>84.935599999999994</v>
      </c>
    </row>
    <row r="1302" spans="7:9" ht="15" customHeight="1">
      <c r="G1302" s="84">
        <v>41681</v>
      </c>
      <c r="H1302" s="73">
        <v>0.73190387441774873</v>
      </c>
      <c r="I1302" s="73">
        <v>84.707700000000003</v>
      </c>
    </row>
    <row r="1303" spans="7:9" ht="15" customHeight="1">
      <c r="G1303" s="84">
        <v>41682</v>
      </c>
      <c r="H1303" s="73">
        <v>0.73346084501542497</v>
      </c>
      <c r="I1303" s="73">
        <v>84.9011</v>
      </c>
    </row>
    <row r="1304" spans="7:9" ht="15" customHeight="1">
      <c r="G1304" s="84">
        <v>41683</v>
      </c>
      <c r="H1304" s="73">
        <v>0.73432256715938327</v>
      </c>
      <c r="I1304" s="73">
        <v>85.014799999999994</v>
      </c>
    </row>
    <row r="1305" spans="7:9" ht="15" customHeight="1">
      <c r="G1305" s="84">
        <v>41684</v>
      </c>
      <c r="H1305" s="73">
        <v>0.73088739365589073</v>
      </c>
      <c r="I1305" s="73">
        <v>84.716499999999996</v>
      </c>
    </row>
    <row r="1306" spans="7:9" ht="15" customHeight="1">
      <c r="G1306" s="84">
        <v>41688</v>
      </c>
      <c r="H1306" s="73">
        <v>0.72923483519148768</v>
      </c>
      <c r="I1306" s="73">
        <v>84.488200000000006</v>
      </c>
    </row>
    <row r="1307" spans="7:9" ht="15" customHeight="1">
      <c r="G1307" s="84">
        <v>41689</v>
      </c>
      <c r="H1307" s="73">
        <v>0.72642761711103676</v>
      </c>
      <c r="I1307" s="73">
        <v>84.167100000000005</v>
      </c>
    </row>
    <row r="1308" spans="7:9" ht="15" customHeight="1">
      <c r="G1308" s="84">
        <v>41690</v>
      </c>
      <c r="H1308" s="73">
        <v>0.72674386005470781</v>
      </c>
      <c r="I1308" s="73">
        <v>84.248000000000005</v>
      </c>
    </row>
    <row r="1309" spans="7:9" ht="15" customHeight="1">
      <c r="G1309" s="84">
        <v>41691</v>
      </c>
      <c r="H1309" s="73">
        <v>0.72886295615352692</v>
      </c>
      <c r="I1309" s="73">
        <v>84.480099999999993</v>
      </c>
    </row>
    <row r="1310" spans="7:9" ht="15" customHeight="1">
      <c r="G1310" s="84">
        <v>41694</v>
      </c>
      <c r="H1310" s="73">
        <v>0.7280667020363446</v>
      </c>
      <c r="I1310" s="73">
        <v>84.3964</v>
      </c>
    </row>
    <row r="1311" spans="7:9" ht="15" customHeight="1">
      <c r="G1311" s="84">
        <v>41695</v>
      </c>
      <c r="H1311" s="73">
        <v>0.72790836522765467</v>
      </c>
      <c r="I1311" s="73">
        <v>84.367199999999997</v>
      </c>
    </row>
    <row r="1312" spans="7:9" ht="15" customHeight="1">
      <c r="G1312" s="84">
        <v>41696</v>
      </c>
      <c r="H1312" s="73">
        <v>0.72785465247671477</v>
      </c>
      <c r="I1312" s="73">
        <v>84.381500000000003</v>
      </c>
    </row>
    <row r="1313" spans="7:9" ht="15" customHeight="1">
      <c r="G1313" s="84">
        <v>41697</v>
      </c>
      <c r="H1313" s="73">
        <v>0.73062020350629675</v>
      </c>
      <c r="I1313" s="73">
        <v>84.720600000000005</v>
      </c>
    </row>
    <row r="1314" spans="7:9" ht="15" customHeight="1">
      <c r="G1314" s="84">
        <v>41698</v>
      </c>
      <c r="H1314" s="73">
        <v>0.7298733089749827</v>
      </c>
      <c r="I1314" s="73">
        <v>84.618300000000005</v>
      </c>
    </row>
    <row r="1315" spans="7:9" ht="15" customHeight="1">
      <c r="G1315" s="84">
        <v>41701</v>
      </c>
      <c r="H1315" s="73">
        <v>0.72526858397577598</v>
      </c>
      <c r="I1315" s="73">
        <v>84.095399999999998</v>
      </c>
    </row>
    <row r="1316" spans="7:9" ht="15" customHeight="1">
      <c r="G1316" s="84">
        <v>41702</v>
      </c>
      <c r="H1316" s="73">
        <v>0.72811991770015738</v>
      </c>
      <c r="I1316" s="73">
        <v>84.437299999999993</v>
      </c>
    </row>
    <row r="1317" spans="7:9" ht="15" customHeight="1">
      <c r="G1317" s="84">
        <v>41703</v>
      </c>
      <c r="H1317" s="73">
        <v>0.72822601021533606</v>
      </c>
      <c r="I1317" s="73">
        <v>84.447199999999995</v>
      </c>
    </row>
    <row r="1318" spans="7:9" ht="15" customHeight="1">
      <c r="G1318" s="84">
        <v>41704</v>
      </c>
      <c r="H1318" s="73">
        <v>0.72843865161097254</v>
      </c>
      <c r="I1318" s="73">
        <v>84.463700000000003</v>
      </c>
    </row>
    <row r="1319" spans="7:9" ht="15" customHeight="1">
      <c r="G1319" s="84">
        <v>41705</v>
      </c>
      <c r="H1319" s="73">
        <v>0.72134495585494451</v>
      </c>
      <c r="I1319" s="73">
        <v>83.638000000000005</v>
      </c>
    </row>
    <row r="1320" spans="7:9" ht="15" customHeight="1">
      <c r="G1320" s="84">
        <v>41708</v>
      </c>
      <c r="H1320" s="73">
        <v>0.72020158720164507</v>
      </c>
      <c r="I1320" s="73">
        <v>83.500100000000003</v>
      </c>
    </row>
    <row r="1321" spans="7:9" ht="15" customHeight="1">
      <c r="G1321" s="84">
        <v>41709</v>
      </c>
      <c r="H1321" s="73">
        <v>0.72108467406643229</v>
      </c>
      <c r="I1321" s="73">
        <v>83.596500000000006</v>
      </c>
    </row>
    <row r="1322" spans="7:9" ht="15" customHeight="1">
      <c r="G1322" s="84">
        <v>41710</v>
      </c>
      <c r="H1322" s="73">
        <v>0.72160524595592601</v>
      </c>
      <c r="I1322" s="73">
        <v>83.677199999999999</v>
      </c>
    </row>
    <row r="1323" spans="7:9" ht="15" customHeight="1">
      <c r="G1323" s="84">
        <v>41711</v>
      </c>
      <c r="H1323" s="73">
        <v>0.71746325495079388</v>
      </c>
      <c r="I1323" s="73">
        <v>83.197900000000004</v>
      </c>
    </row>
    <row r="1324" spans="7:9" ht="15" customHeight="1">
      <c r="G1324" s="84">
        <v>41712</v>
      </c>
      <c r="H1324" s="73">
        <v>0.72191770426035762</v>
      </c>
      <c r="I1324" s="73">
        <v>83.711699999999993</v>
      </c>
    </row>
    <row r="1325" spans="7:9" ht="15" customHeight="1">
      <c r="G1325" s="84">
        <v>41715</v>
      </c>
      <c r="H1325" s="73">
        <v>0.71921708645425031</v>
      </c>
      <c r="I1325" s="73">
        <v>83.394300000000001</v>
      </c>
    </row>
    <row r="1326" spans="7:9" ht="15" customHeight="1">
      <c r="G1326" s="84">
        <v>41716</v>
      </c>
      <c r="H1326" s="73">
        <v>0.71782348691915543</v>
      </c>
      <c r="I1326" s="73">
        <v>83.172700000000006</v>
      </c>
    </row>
    <row r="1327" spans="7:9" ht="15" customHeight="1">
      <c r="G1327" s="84">
        <v>41717</v>
      </c>
      <c r="H1327" s="73">
        <v>0.71833924545201167</v>
      </c>
      <c r="I1327" s="73">
        <v>83.249700000000004</v>
      </c>
    </row>
    <row r="1328" spans="7:9" ht="15" customHeight="1">
      <c r="G1328" s="84">
        <v>41718</v>
      </c>
      <c r="H1328" s="73">
        <v>0.72228225594851758</v>
      </c>
      <c r="I1328" s="73">
        <v>83.684200000000004</v>
      </c>
    </row>
    <row r="1329" spans="7:9" ht="15" customHeight="1">
      <c r="G1329" s="84">
        <v>41719</v>
      </c>
      <c r="H1329" s="73">
        <v>0.72526818823468464</v>
      </c>
      <c r="I1329" s="73">
        <v>84.003100000000003</v>
      </c>
    </row>
    <row r="1330" spans="7:9" ht="15" customHeight="1">
      <c r="G1330" s="84">
        <v>41722</v>
      </c>
      <c r="H1330" s="73">
        <v>0.72437536190550267</v>
      </c>
      <c r="I1330" s="73">
        <v>83.815299999999993</v>
      </c>
    </row>
    <row r="1331" spans="7:9" ht="15" customHeight="1">
      <c r="G1331" s="84">
        <v>41723</v>
      </c>
      <c r="H1331" s="73">
        <v>0.72296145220739161</v>
      </c>
      <c r="I1331" s="73">
        <v>83.656400000000005</v>
      </c>
    </row>
    <row r="1332" spans="7:9" ht="15" customHeight="1">
      <c r="G1332" s="84">
        <v>41724</v>
      </c>
      <c r="H1332" s="73">
        <v>0.72421749538051672</v>
      </c>
      <c r="I1332" s="73">
        <v>83.8352</v>
      </c>
    </row>
    <row r="1333" spans="7:9" ht="15" customHeight="1">
      <c r="G1333" s="84">
        <v>41725</v>
      </c>
      <c r="H1333" s="73">
        <v>0.72521578250470942</v>
      </c>
      <c r="I1333" s="73">
        <v>83.962800000000001</v>
      </c>
    </row>
    <row r="1334" spans="7:9" ht="15" customHeight="1">
      <c r="G1334" s="84">
        <v>41726</v>
      </c>
      <c r="H1334" s="73">
        <v>0.72727264852728701</v>
      </c>
      <c r="I1334" s="73">
        <v>83.961299999999994</v>
      </c>
    </row>
    <row r="1335" spans="7:9" ht="15" customHeight="1">
      <c r="G1335" s="84">
        <v>41729</v>
      </c>
      <c r="H1335" s="73">
        <v>0.72700839367506032</v>
      </c>
      <c r="I1335" s="73">
        <v>83.885499999999993</v>
      </c>
    </row>
    <row r="1336" spans="7:9" ht="15" customHeight="1">
      <c r="G1336" s="84">
        <v>41730</v>
      </c>
      <c r="H1336" s="73">
        <v>0.72579457931591085</v>
      </c>
      <c r="I1336" s="73">
        <v>83.811999999999998</v>
      </c>
    </row>
    <row r="1337" spans="7:9" ht="15" customHeight="1">
      <c r="G1337" s="84">
        <v>41731</v>
      </c>
      <c r="H1337" s="73">
        <v>0.72416516216181115</v>
      </c>
      <c r="I1337" s="73">
        <v>83.631299999999996</v>
      </c>
    </row>
    <row r="1338" spans="7:9" ht="15" customHeight="1">
      <c r="G1338" s="84">
        <v>41732</v>
      </c>
      <c r="H1338" s="73">
        <v>0.72679697935883658</v>
      </c>
      <c r="I1338" s="73">
        <v>83.953699999999998</v>
      </c>
    </row>
    <row r="1339" spans="7:9" ht="15" customHeight="1">
      <c r="G1339" s="84">
        <v>41733</v>
      </c>
      <c r="H1339" s="73">
        <v>0.72918221438799846</v>
      </c>
      <c r="I1339" s="73">
        <v>84.2239</v>
      </c>
    </row>
    <row r="1340" spans="7:9" ht="15" customHeight="1">
      <c r="G1340" s="84">
        <v>41736</v>
      </c>
      <c r="H1340" s="73">
        <v>0.72976689048871657</v>
      </c>
      <c r="I1340" s="73">
        <v>84.337699999999998</v>
      </c>
    </row>
    <row r="1341" spans="7:9" ht="15" customHeight="1">
      <c r="G1341" s="84">
        <v>41737</v>
      </c>
      <c r="H1341" s="73">
        <v>0.72764354350766169</v>
      </c>
      <c r="I1341" s="73">
        <v>84.038899999999998</v>
      </c>
    </row>
    <row r="1342" spans="7:9" ht="15" customHeight="1">
      <c r="G1342" s="84">
        <v>41738</v>
      </c>
      <c r="H1342" s="73">
        <v>0.7250582226691229</v>
      </c>
      <c r="I1342" s="73">
        <v>83.7166</v>
      </c>
    </row>
    <row r="1343" spans="7:9" ht="15" customHeight="1">
      <c r="G1343" s="84">
        <v>41739</v>
      </c>
      <c r="H1343" s="73">
        <v>0.72202166377591182</v>
      </c>
      <c r="I1343" s="73">
        <v>83.381299999999996</v>
      </c>
    </row>
    <row r="1344" spans="7:9" ht="15" customHeight="1">
      <c r="G1344" s="84">
        <v>41740</v>
      </c>
      <c r="H1344" s="73">
        <v>0.71973492275794604</v>
      </c>
      <c r="I1344" s="73">
        <v>83.139099999999999</v>
      </c>
    </row>
    <row r="1345" spans="7:9" ht="15" customHeight="1">
      <c r="G1345" s="84">
        <v>41743</v>
      </c>
      <c r="H1345" s="73">
        <v>0.72165694716835727</v>
      </c>
      <c r="I1345" s="73">
        <v>83.343800000000002</v>
      </c>
    </row>
    <row r="1346" spans="7:9" ht="15" customHeight="1">
      <c r="G1346" s="84">
        <v>41744</v>
      </c>
      <c r="H1346" s="73">
        <v>0.72374650791740713</v>
      </c>
      <c r="I1346" s="73">
        <v>83.600899999999996</v>
      </c>
    </row>
    <row r="1347" spans="7:9" ht="15" customHeight="1">
      <c r="G1347" s="84">
        <v>41745</v>
      </c>
      <c r="H1347" s="73">
        <v>0.72358857423836342</v>
      </c>
      <c r="I1347" s="73">
        <v>83.584900000000005</v>
      </c>
    </row>
    <row r="1348" spans="7:9" ht="15" customHeight="1">
      <c r="G1348" s="84">
        <v>41746</v>
      </c>
      <c r="H1348" s="73">
        <v>0.72249150524834982</v>
      </c>
      <c r="I1348" s="73">
        <v>83.456800000000001</v>
      </c>
    </row>
    <row r="1349" spans="7:9" ht="15" customHeight="1">
      <c r="G1349" s="84">
        <v>41751</v>
      </c>
      <c r="H1349" s="73">
        <v>0.7249528400300923</v>
      </c>
      <c r="I1349" s="73">
        <v>83.740099999999998</v>
      </c>
    </row>
    <row r="1350" spans="7:9" ht="15" customHeight="1">
      <c r="G1350" s="84">
        <v>41752</v>
      </c>
      <c r="H1350" s="73">
        <v>0.7236934488690423</v>
      </c>
      <c r="I1350" s="73">
        <v>83.592600000000004</v>
      </c>
    </row>
    <row r="1351" spans="7:9" ht="15" customHeight="1">
      <c r="G1351" s="84">
        <v>41753</v>
      </c>
      <c r="H1351" s="73">
        <v>0.72337952243658266</v>
      </c>
      <c r="I1351" s="73">
        <v>83.573700000000002</v>
      </c>
    </row>
    <row r="1352" spans="7:9" ht="15" customHeight="1">
      <c r="G1352" s="84">
        <v>41754</v>
      </c>
      <c r="H1352" s="73">
        <v>0.72269979916119753</v>
      </c>
      <c r="I1352" s="73">
        <v>83.590999999999994</v>
      </c>
    </row>
    <row r="1353" spans="7:9" ht="15" customHeight="1">
      <c r="G1353" s="84">
        <v>41757</v>
      </c>
      <c r="H1353" s="73">
        <v>0.72332743687083634</v>
      </c>
      <c r="I1353" s="73">
        <v>83.702799999999996</v>
      </c>
    </row>
    <row r="1354" spans="7:9" ht="15" customHeight="1">
      <c r="G1354" s="84">
        <v>41758</v>
      </c>
      <c r="H1354" s="73">
        <v>0.72139643689528543</v>
      </c>
      <c r="I1354" s="73">
        <v>83.447100000000006</v>
      </c>
    </row>
    <row r="1355" spans="7:9" ht="15" customHeight="1">
      <c r="G1355" s="84">
        <v>41759</v>
      </c>
      <c r="H1355" s="73">
        <v>0.7242699595677895</v>
      </c>
      <c r="I1355" s="73">
        <v>83.78</v>
      </c>
    </row>
    <row r="1356" spans="7:9" ht="15" customHeight="1">
      <c r="G1356" s="84">
        <v>41764</v>
      </c>
      <c r="H1356" s="73">
        <v>0.72066900406319456</v>
      </c>
      <c r="I1356" s="73">
        <v>83.308400000000006</v>
      </c>
    </row>
    <row r="1357" spans="7:9" ht="15" customHeight="1">
      <c r="G1357" s="84">
        <v>41765</v>
      </c>
      <c r="H1357" s="73">
        <v>0.72035750250019892</v>
      </c>
      <c r="I1357" s="73">
        <v>83.2667</v>
      </c>
    </row>
    <row r="1358" spans="7:9" ht="15" customHeight="1">
      <c r="G1358" s="84">
        <v>41766</v>
      </c>
      <c r="H1358" s="73">
        <v>0.71802950071059979</v>
      </c>
      <c r="I1358" s="73">
        <v>82.958399999999997</v>
      </c>
    </row>
    <row r="1359" spans="7:9" ht="15" customHeight="1">
      <c r="G1359" s="84">
        <v>41767</v>
      </c>
      <c r="H1359" s="73">
        <v>0.71864881050629426</v>
      </c>
      <c r="I1359" s="73">
        <v>83.1601</v>
      </c>
    </row>
    <row r="1360" spans="7:9" ht="15" customHeight="1">
      <c r="G1360" s="84">
        <v>41768</v>
      </c>
      <c r="H1360" s="73">
        <v>0.72233498332746515</v>
      </c>
      <c r="I1360" s="73">
        <v>83.703599999999994</v>
      </c>
    </row>
    <row r="1361" spans="7:9" ht="15" customHeight="1">
      <c r="G1361" s="84">
        <v>41771</v>
      </c>
      <c r="H1361" s="73">
        <v>0.72642768017891601</v>
      </c>
      <c r="I1361" s="73">
        <v>84.126499999999993</v>
      </c>
    </row>
    <row r="1362" spans="7:9" ht="15" customHeight="1">
      <c r="G1362" s="84">
        <v>41772</v>
      </c>
      <c r="H1362" s="73">
        <v>0.7267971946482894</v>
      </c>
      <c r="I1362" s="73">
        <v>84.075100000000006</v>
      </c>
    </row>
    <row r="1363" spans="7:9" ht="15" customHeight="1">
      <c r="G1363" s="84">
        <v>41773</v>
      </c>
      <c r="H1363" s="73">
        <v>0.72891651192137008</v>
      </c>
      <c r="I1363" s="73">
        <v>84.2774</v>
      </c>
    </row>
    <row r="1364" spans="7:9" ht="15" customHeight="1">
      <c r="G1364" s="84">
        <v>41774</v>
      </c>
      <c r="H1364" s="73">
        <v>0.72907530354841588</v>
      </c>
      <c r="I1364" s="73">
        <v>84.238600000000005</v>
      </c>
    </row>
    <row r="1365" spans="7:9" ht="15" customHeight="1">
      <c r="G1365" s="84">
        <v>41775</v>
      </c>
      <c r="H1365" s="73">
        <v>0.72907564509509537</v>
      </c>
      <c r="I1365" s="73">
        <v>84.204300000000003</v>
      </c>
    </row>
    <row r="1366" spans="7:9" ht="15" customHeight="1">
      <c r="G1366" s="84">
        <v>41778</v>
      </c>
      <c r="H1366" s="73">
        <v>0.72960741156828512</v>
      </c>
      <c r="I1366" s="73">
        <v>84.297600000000003</v>
      </c>
    </row>
    <row r="1367" spans="7:9" ht="15" customHeight="1">
      <c r="G1367" s="84">
        <v>41779</v>
      </c>
      <c r="H1367" s="73">
        <v>0.72934127283355754</v>
      </c>
      <c r="I1367" s="73">
        <v>84.341899999999995</v>
      </c>
    </row>
    <row r="1368" spans="7:9" ht="15" customHeight="1">
      <c r="G1368" s="84">
        <v>41780</v>
      </c>
      <c r="H1368" s="73">
        <v>0.72966038440007452</v>
      </c>
      <c r="I1368" s="73">
        <v>84.461399999999998</v>
      </c>
    </row>
    <row r="1369" spans="7:9" ht="15" customHeight="1">
      <c r="G1369" s="84">
        <v>41781</v>
      </c>
      <c r="H1369" s="73">
        <v>0.7313150384838496</v>
      </c>
      <c r="I1369" s="73">
        <v>84.592600000000004</v>
      </c>
    </row>
    <row r="1370" spans="7:9" ht="15" customHeight="1">
      <c r="G1370" s="84">
        <v>41782</v>
      </c>
      <c r="H1370" s="73">
        <v>0.73249339312158468</v>
      </c>
      <c r="I1370" s="73">
        <v>84.731099999999998</v>
      </c>
    </row>
    <row r="1371" spans="7:9" ht="15" customHeight="1">
      <c r="G1371" s="84">
        <v>41785</v>
      </c>
      <c r="H1371" s="73">
        <v>0.73426860461097088</v>
      </c>
      <c r="I1371" s="73">
        <v>84.972499999999997</v>
      </c>
    </row>
    <row r="1372" spans="7:9" ht="15" customHeight="1">
      <c r="G1372" s="84">
        <v>41786</v>
      </c>
      <c r="H1372" s="73">
        <v>0.73227904066051186</v>
      </c>
      <c r="I1372" s="73">
        <v>84.718900000000005</v>
      </c>
    </row>
    <row r="1373" spans="7:9" ht="15" customHeight="1">
      <c r="G1373" s="84">
        <v>41787</v>
      </c>
      <c r="H1373" s="73">
        <v>0.73351442900827635</v>
      </c>
      <c r="I1373" s="73">
        <v>84.8429</v>
      </c>
    </row>
    <row r="1374" spans="7:9" ht="15" customHeight="1">
      <c r="G1374" s="84">
        <v>41788</v>
      </c>
      <c r="H1374" s="73">
        <v>0.7348076901464704</v>
      </c>
      <c r="I1374" s="73">
        <v>84.999099999999999</v>
      </c>
    </row>
    <row r="1375" spans="7:9" ht="15" customHeight="1">
      <c r="G1375" s="84">
        <v>41789</v>
      </c>
      <c r="H1375" s="73">
        <v>0.7350240376301318</v>
      </c>
      <c r="I1375" s="73">
        <v>85.007000000000005</v>
      </c>
    </row>
    <row r="1376" spans="7:9" ht="15" customHeight="1">
      <c r="G1376" s="84">
        <v>41792</v>
      </c>
      <c r="H1376" s="73">
        <v>0.73372935180458088</v>
      </c>
      <c r="I1376" s="73">
        <v>84.794899999999998</v>
      </c>
    </row>
    <row r="1377" spans="7:9" ht="15" customHeight="1">
      <c r="G1377" s="84">
        <v>41793</v>
      </c>
      <c r="H1377" s="73">
        <v>0.73502406788310759</v>
      </c>
      <c r="I1377" s="73">
        <v>84.976500000000001</v>
      </c>
    </row>
    <row r="1378" spans="7:9" ht="15" customHeight="1">
      <c r="G1378" s="84">
        <v>41794</v>
      </c>
      <c r="H1378" s="73">
        <v>0.73459162787640964</v>
      </c>
      <c r="I1378" s="73">
        <v>84.950599999999994</v>
      </c>
    </row>
    <row r="1379" spans="7:9" ht="15" customHeight="1">
      <c r="G1379" s="84">
        <v>41795</v>
      </c>
      <c r="H1379" s="73">
        <v>0.73513209289297177</v>
      </c>
      <c r="I1379" s="73">
        <v>85.031700000000001</v>
      </c>
    </row>
    <row r="1380" spans="7:9" ht="15" customHeight="1">
      <c r="G1380" s="84">
        <v>41796</v>
      </c>
      <c r="H1380" s="73">
        <v>0.73222544553221547</v>
      </c>
      <c r="I1380" s="73">
        <v>84.6066</v>
      </c>
    </row>
    <row r="1381" spans="7:9" ht="15" customHeight="1">
      <c r="G1381" s="84">
        <v>41799</v>
      </c>
      <c r="H1381" s="73">
        <v>0.73286881257132763</v>
      </c>
      <c r="I1381" s="73">
        <v>84.637699999999995</v>
      </c>
    </row>
    <row r="1382" spans="7:9" ht="15" customHeight="1">
      <c r="G1382" s="84">
        <v>41800</v>
      </c>
      <c r="H1382" s="73">
        <v>0.73594336811762906</v>
      </c>
      <c r="I1382" s="73">
        <v>84.9679</v>
      </c>
    </row>
    <row r="1383" spans="7:9" ht="15" customHeight="1">
      <c r="G1383" s="84">
        <v>41801</v>
      </c>
      <c r="H1383" s="73">
        <v>0.73855266497406968</v>
      </c>
      <c r="I1383" s="73">
        <v>85.261399999999995</v>
      </c>
    </row>
    <row r="1384" spans="7:9" ht="15" customHeight="1">
      <c r="G1384" s="84">
        <v>41802</v>
      </c>
      <c r="H1384" s="73">
        <v>0.73828398015999841</v>
      </c>
      <c r="I1384" s="73">
        <v>85.245000000000005</v>
      </c>
    </row>
    <row r="1385" spans="7:9" ht="15" customHeight="1">
      <c r="G1385" s="84">
        <v>41803</v>
      </c>
      <c r="H1385" s="73">
        <v>0.7375716926125645</v>
      </c>
      <c r="I1385" s="73">
        <v>85.158699999999996</v>
      </c>
    </row>
    <row r="1386" spans="7:9" ht="15" customHeight="1">
      <c r="G1386" s="84">
        <v>41806</v>
      </c>
      <c r="H1386" s="73">
        <v>0.73827997432461334</v>
      </c>
      <c r="I1386" s="73">
        <v>85.227999999999994</v>
      </c>
    </row>
    <row r="1387" spans="7:9" ht="15" customHeight="1">
      <c r="G1387" s="84">
        <v>41807</v>
      </c>
      <c r="H1387" s="73">
        <v>0.73746330316158037</v>
      </c>
      <c r="I1387" s="73">
        <v>85.132099999999994</v>
      </c>
    </row>
    <row r="1388" spans="7:9" ht="15" customHeight="1">
      <c r="G1388" s="84">
        <v>41808</v>
      </c>
      <c r="H1388" s="73">
        <v>0.73822537363336027</v>
      </c>
      <c r="I1388" s="73">
        <v>85.226200000000006</v>
      </c>
    </row>
    <row r="1389" spans="7:9" ht="15" customHeight="1">
      <c r="G1389" s="84">
        <v>41809</v>
      </c>
      <c r="H1389" s="73">
        <v>0.73556474843516484</v>
      </c>
      <c r="I1389" s="73">
        <v>84.904399999999995</v>
      </c>
    </row>
    <row r="1390" spans="7:9" ht="15" customHeight="1">
      <c r="G1390" s="84">
        <v>41810</v>
      </c>
      <c r="H1390" s="73">
        <v>0.73389088950672832</v>
      </c>
      <c r="I1390" s="73">
        <v>84.758600000000001</v>
      </c>
    </row>
    <row r="1391" spans="7:9" ht="15" customHeight="1">
      <c r="G1391" s="84">
        <v>41813</v>
      </c>
      <c r="H1391" s="73">
        <v>0.73486156960219273</v>
      </c>
      <c r="I1391" s="73">
        <v>84.880700000000004</v>
      </c>
    </row>
    <row r="1392" spans="7:9" ht="15" customHeight="1">
      <c r="G1392" s="84">
        <v>41814</v>
      </c>
      <c r="H1392" s="73">
        <v>0.73545600138510148</v>
      </c>
      <c r="I1392" s="73">
        <v>84.956199999999995</v>
      </c>
    </row>
    <row r="1393" spans="7:9" ht="15" customHeight="1">
      <c r="G1393" s="84">
        <v>41815</v>
      </c>
      <c r="H1393" s="73">
        <v>0.73480785391652936</v>
      </c>
      <c r="I1393" s="73">
        <v>84.903300000000002</v>
      </c>
    </row>
    <row r="1394" spans="7:9" ht="15" customHeight="1">
      <c r="G1394" s="84">
        <v>41816</v>
      </c>
      <c r="H1394" s="73">
        <v>0.73351399477223933</v>
      </c>
      <c r="I1394" s="73">
        <v>84.7761</v>
      </c>
    </row>
    <row r="1395" spans="7:9" ht="15" customHeight="1">
      <c r="G1395" s="84">
        <v>41817</v>
      </c>
      <c r="H1395" s="73">
        <v>0.73383728729178621</v>
      </c>
      <c r="I1395" s="73">
        <v>84.903800000000004</v>
      </c>
    </row>
    <row r="1396" spans="7:9" ht="15" customHeight="1">
      <c r="G1396" s="84">
        <v>41820</v>
      </c>
      <c r="H1396" s="73">
        <v>0.73281582377037491</v>
      </c>
      <c r="I1396" s="73">
        <v>84.849299999999999</v>
      </c>
    </row>
    <row r="1397" spans="7:9" ht="15" customHeight="1">
      <c r="G1397" s="84">
        <v>41821</v>
      </c>
      <c r="H1397" s="73">
        <v>0.73072698313105988</v>
      </c>
      <c r="I1397" s="73">
        <v>84.552199999999999</v>
      </c>
    </row>
    <row r="1398" spans="7:9" ht="15" customHeight="1">
      <c r="G1398" s="84">
        <v>41822</v>
      </c>
      <c r="H1398" s="73">
        <v>0.73136835740968664</v>
      </c>
      <c r="I1398" s="73">
        <v>84.676000000000002</v>
      </c>
    </row>
    <row r="1399" spans="7:9" ht="15" customHeight="1">
      <c r="G1399" s="84">
        <v>41823</v>
      </c>
      <c r="H1399" s="73">
        <v>0.73260048911912801</v>
      </c>
      <c r="I1399" s="73">
        <v>84.865099999999998</v>
      </c>
    </row>
    <row r="1400" spans="7:9" ht="15" customHeight="1">
      <c r="G1400" s="84">
        <v>41824</v>
      </c>
      <c r="H1400" s="73">
        <v>0.73475420573634853</v>
      </c>
      <c r="I1400" s="73">
        <v>85.254999999999995</v>
      </c>
    </row>
    <row r="1401" spans="7:9" ht="15" customHeight="1">
      <c r="G1401" s="84">
        <v>41827</v>
      </c>
      <c r="H1401" s="73">
        <v>0.7361599319702129</v>
      </c>
      <c r="I1401" s="73">
        <v>85.530299999999997</v>
      </c>
    </row>
    <row r="1402" spans="7:9" ht="15" customHeight="1">
      <c r="G1402" s="84">
        <v>41828</v>
      </c>
      <c r="H1402" s="73">
        <v>0.73496949521401567</v>
      </c>
      <c r="I1402" s="73">
        <v>85.375600000000006</v>
      </c>
    </row>
    <row r="1403" spans="7:9" ht="15" customHeight="1">
      <c r="G1403" s="84">
        <v>41829</v>
      </c>
      <c r="H1403" s="73">
        <v>0.73426802757135123</v>
      </c>
      <c r="I1403" s="73">
        <v>85.082499999999996</v>
      </c>
    </row>
    <row r="1404" spans="7:9" ht="15" customHeight="1">
      <c r="G1404" s="84">
        <v>41830</v>
      </c>
      <c r="H1404" s="73">
        <v>0.73270789333199515</v>
      </c>
      <c r="I1404" s="73">
        <v>84.684399999999997</v>
      </c>
    </row>
    <row r="1405" spans="7:9" ht="15" customHeight="1">
      <c r="G1405" s="84">
        <v>41831</v>
      </c>
      <c r="H1405" s="73">
        <v>0.73529416847398765</v>
      </c>
      <c r="I1405" s="73">
        <v>85.097800000000007</v>
      </c>
    </row>
    <row r="1406" spans="7:9" ht="15" customHeight="1">
      <c r="G1406" s="84">
        <v>41834</v>
      </c>
      <c r="H1406" s="73">
        <v>0.73496971013443391</v>
      </c>
      <c r="I1406" s="73">
        <v>85.265600000000006</v>
      </c>
    </row>
    <row r="1407" spans="7:9" ht="15" customHeight="1">
      <c r="G1407" s="84">
        <v>41835</v>
      </c>
      <c r="H1407" s="73">
        <v>0.73421422522921376</v>
      </c>
      <c r="I1407" s="73">
        <v>85.404899999999998</v>
      </c>
    </row>
    <row r="1408" spans="7:9" ht="15" customHeight="1">
      <c r="G1408" s="84">
        <v>41836</v>
      </c>
      <c r="H1408" s="73">
        <v>0.73740843985989712</v>
      </c>
      <c r="I1408" s="73">
        <v>85.813400000000001</v>
      </c>
    </row>
    <row r="1409" spans="7:9" ht="15" customHeight="1">
      <c r="G1409" s="84">
        <v>41837</v>
      </c>
      <c r="H1409" s="73">
        <v>0.73942585459797783</v>
      </c>
      <c r="I1409" s="73">
        <v>86.004099999999994</v>
      </c>
    </row>
    <row r="1410" spans="7:9" ht="15" customHeight="1">
      <c r="G1410" s="84">
        <v>41838</v>
      </c>
      <c r="H1410" s="73">
        <v>0.73931703788540948</v>
      </c>
      <c r="I1410" s="73">
        <v>85.854299999999995</v>
      </c>
    </row>
    <row r="1411" spans="7:9" ht="15" customHeight="1">
      <c r="G1411" s="84">
        <v>41841</v>
      </c>
      <c r="H1411" s="73">
        <v>0.73833456067060799</v>
      </c>
      <c r="I1411" s="73">
        <v>85.824600000000004</v>
      </c>
    </row>
    <row r="1412" spans="7:9" ht="15" customHeight="1">
      <c r="G1412" s="84">
        <v>41842</v>
      </c>
      <c r="H1412" s="73">
        <v>0.73937163897971858</v>
      </c>
      <c r="I1412" s="73">
        <v>86.082599999999999</v>
      </c>
    </row>
    <row r="1413" spans="7:9" ht="15" customHeight="1">
      <c r="G1413" s="84">
        <v>41843</v>
      </c>
      <c r="H1413" s="73">
        <v>0.74266596192510959</v>
      </c>
      <c r="I1413" s="73">
        <v>86.693700000000007</v>
      </c>
    </row>
    <row r="1414" spans="7:9" ht="15" customHeight="1">
      <c r="G1414" s="84">
        <v>41844</v>
      </c>
      <c r="H1414" s="73">
        <v>0.74294209252244703</v>
      </c>
      <c r="I1414" s="73">
        <v>86.732100000000003</v>
      </c>
    </row>
    <row r="1415" spans="7:9" ht="15" customHeight="1">
      <c r="G1415" s="84">
        <v>41845</v>
      </c>
      <c r="H1415" s="73">
        <v>0.74250067731392733</v>
      </c>
      <c r="I1415" s="73">
        <v>86.603200000000001</v>
      </c>
    </row>
    <row r="1416" spans="7:9" ht="15" customHeight="1">
      <c r="G1416" s="84">
        <v>41848</v>
      </c>
      <c r="H1416" s="73">
        <v>0.74465711783193367</v>
      </c>
      <c r="I1416" s="73">
        <v>86.718299999999999</v>
      </c>
    </row>
    <row r="1417" spans="7:9" ht="15" customHeight="1">
      <c r="G1417" s="84">
        <v>41849</v>
      </c>
      <c r="H1417" s="73">
        <v>0.74438004088491305</v>
      </c>
      <c r="I1417" s="73">
        <v>86.736800000000002</v>
      </c>
    </row>
    <row r="1418" spans="7:9" ht="15" customHeight="1">
      <c r="G1418" s="84">
        <v>41850</v>
      </c>
      <c r="H1418" s="73">
        <v>0.74560133773528281</v>
      </c>
      <c r="I1418" s="73">
        <v>86.948300000000003</v>
      </c>
    </row>
    <row r="1419" spans="7:9" ht="15" customHeight="1">
      <c r="G1419" s="84">
        <v>41851</v>
      </c>
      <c r="H1419" s="73">
        <v>0.74654698734923042</v>
      </c>
      <c r="I1419" s="73">
        <v>87.172499999999999</v>
      </c>
    </row>
    <row r="1420" spans="7:9" ht="15" customHeight="1">
      <c r="G1420" s="84">
        <v>41852</v>
      </c>
      <c r="H1420" s="73">
        <v>0.74699333717523975</v>
      </c>
      <c r="I1420" s="73">
        <v>87.235600000000005</v>
      </c>
    </row>
    <row r="1421" spans="7:9" ht="15" customHeight="1">
      <c r="G1421" s="84">
        <v>41855</v>
      </c>
      <c r="H1421" s="73">
        <v>0.74498994480338887</v>
      </c>
      <c r="I1421" s="73">
        <v>87.055800000000005</v>
      </c>
    </row>
    <row r="1422" spans="7:9" ht="15" customHeight="1">
      <c r="G1422" s="84">
        <v>41856</v>
      </c>
      <c r="H1422" s="73">
        <v>0.74499035750864051</v>
      </c>
      <c r="I1422" s="73">
        <v>86.996099999999998</v>
      </c>
    </row>
    <row r="1423" spans="7:9" ht="15" customHeight="1">
      <c r="G1423" s="84">
        <v>41857</v>
      </c>
      <c r="H1423" s="73">
        <v>0.7479991225273952</v>
      </c>
      <c r="I1423" s="73">
        <v>87.290599999999998</v>
      </c>
    </row>
    <row r="1424" spans="7:9" ht="15" customHeight="1">
      <c r="G1424" s="84">
        <v>41858</v>
      </c>
      <c r="H1424" s="73">
        <v>0.74699299227533311</v>
      </c>
      <c r="I1424" s="73">
        <v>87.3125</v>
      </c>
    </row>
    <row r="1425" spans="7:9" ht="15" customHeight="1">
      <c r="G1425" s="84">
        <v>41859</v>
      </c>
      <c r="H1425" s="73">
        <v>0.74822293111229643</v>
      </c>
      <c r="I1425" s="73">
        <v>87.534899999999993</v>
      </c>
    </row>
    <row r="1426" spans="7:9" ht="15" customHeight="1">
      <c r="G1426" s="84">
        <v>41862</v>
      </c>
      <c r="H1426" s="73">
        <v>0.74610176700536612</v>
      </c>
      <c r="I1426" s="73">
        <v>87.357399999999998</v>
      </c>
    </row>
    <row r="1427" spans="7:9" ht="15" customHeight="1">
      <c r="G1427" s="84">
        <v>41863</v>
      </c>
      <c r="H1427" s="73">
        <v>0.74766349563557011</v>
      </c>
      <c r="I1427" s="73">
        <v>87.709900000000005</v>
      </c>
    </row>
    <row r="1428" spans="7:9" ht="15" customHeight="1">
      <c r="G1428" s="84">
        <v>41864</v>
      </c>
      <c r="H1428" s="73">
        <v>0.74816671141740509</v>
      </c>
      <c r="I1428" s="73">
        <v>87.772300000000001</v>
      </c>
    </row>
    <row r="1429" spans="7:9" ht="15" customHeight="1">
      <c r="G1429" s="84">
        <v>41865</v>
      </c>
      <c r="H1429" s="73">
        <v>0.74833506258529126</v>
      </c>
      <c r="I1429" s="73">
        <v>87.848399999999998</v>
      </c>
    </row>
    <row r="1430" spans="7:9" ht="15" customHeight="1">
      <c r="G1430" s="84">
        <v>41866</v>
      </c>
      <c r="H1430" s="73">
        <v>0.74816721506124606</v>
      </c>
      <c r="I1430" s="73">
        <v>87.837299999999999</v>
      </c>
    </row>
    <row r="1431" spans="7:9" ht="15" customHeight="1">
      <c r="G1431" s="84">
        <v>41869</v>
      </c>
      <c r="H1431" s="73">
        <v>0.74654735074010292</v>
      </c>
      <c r="I1431" s="73">
        <v>87.646600000000007</v>
      </c>
    </row>
    <row r="1432" spans="7:9" ht="15" customHeight="1">
      <c r="G1432" s="84">
        <v>41870</v>
      </c>
      <c r="H1432" s="73">
        <v>0.74861479571855227</v>
      </c>
      <c r="I1432" s="73">
        <v>87.929000000000002</v>
      </c>
    </row>
    <row r="1433" spans="7:9" ht="15" customHeight="1">
      <c r="G1433" s="84">
        <v>41871</v>
      </c>
      <c r="H1433" s="73">
        <v>0.75159677689912363</v>
      </c>
      <c r="I1433" s="73">
        <v>88.267300000000006</v>
      </c>
    </row>
    <row r="1434" spans="7:9" ht="15" customHeight="1">
      <c r="G1434" s="84">
        <v>41872</v>
      </c>
      <c r="H1434" s="73">
        <v>0.75494457865386189</v>
      </c>
      <c r="I1434" s="73">
        <v>88.658199999999994</v>
      </c>
    </row>
    <row r="1435" spans="7:9" ht="15" customHeight="1">
      <c r="G1435" s="84">
        <v>41873</v>
      </c>
      <c r="H1435" s="73">
        <v>0.75267175442655532</v>
      </c>
      <c r="I1435" s="73">
        <v>88.486500000000007</v>
      </c>
    </row>
    <row r="1436" spans="7:9" ht="15" customHeight="1">
      <c r="G1436" s="84">
        <v>41876</v>
      </c>
      <c r="H1436" s="73">
        <v>0.75717411149132785</v>
      </c>
      <c r="I1436" s="73">
        <v>89.083200000000005</v>
      </c>
    </row>
    <row r="1437" spans="7:9" ht="15" customHeight="1">
      <c r="G1437" s="84">
        <v>41877</v>
      </c>
      <c r="H1437" s="73">
        <v>0.75723167964578764</v>
      </c>
      <c r="I1437" s="73">
        <v>89.137299999999996</v>
      </c>
    </row>
    <row r="1438" spans="7:9" ht="15" customHeight="1">
      <c r="G1438" s="84">
        <v>41878</v>
      </c>
      <c r="H1438" s="73">
        <v>0.75959023650790147</v>
      </c>
      <c r="I1438" s="73">
        <v>89.394199999999998</v>
      </c>
    </row>
    <row r="1439" spans="7:9" ht="15" customHeight="1">
      <c r="G1439" s="84">
        <v>41879</v>
      </c>
      <c r="H1439" s="73">
        <v>0.75648667348662668</v>
      </c>
      <c r="I1439" s="73">
        <v>89.107699999999994</v>
      </c>
    </row>
    <row r="1440" spans="7:9" ht="15" customHeight="1">
      <c r="G1440" s="84">
        <v>41880</v>
      </c>
      <c r="H1440" s="73">
        <v>0.75889813138604367</v>
      </c>
      <c r="I1440" s="73">
        <v>89.417400000000001</v>
      </c>
    </row>
    <row r="1441" spans="7:9" ht="15" customHeight="1">
      <c r="G1441" s="84">
        <v>41883</v>
      </c>
      <c r="H1441" s="73">
        <v>0.761730263141145</v>
      </c>
      <c r="I1441" s="73">
        <v>89.757800000000003</v>
      </c>
    </row>
    <row r="1442" spans="7:9" ht="15" customHeight="1">
      <c r="G1442" s="84">
        <v>41884</v>
      </c>
      <c r="H1442" s="73">
        <v>0.76207912750505713</v>
      </c>
      <c r="I1442" s="73">
        <v>89.888300000000001</v>
      </c>
    </row>
    <row r="1443" spans="7:9" ht="15" customHeight="1">
      <c r="G1443" s="84">
        <v>41885</v>
      </c>
      <c r="H1443" s="73">
        <v>0.76178848981306446</v>
      </c>
      <c r="I1443" s="73">
        <v>89.9465</v>
      </c>
    </row>
    <row r="1444" spans="7:9" ht="15" customHeight="1">
      <c r="G1444" s="84">
        <v>41886</v>
      </c>
      <c r="H1444" s="73">
        <v>0.76057195731126614</v>
      </c>
      <c r="I1444" s="73">
        <v>89.924400000000006</v>
      </c>
    </row>
    <row r="1445" spans="7:9" ht="15" customHeight="1">
      <c r="G1445" s="84">
        <v>41887</v>
      </c>
      <c r="H1445" s="73">
        <v>0.77327537289234749</v>
      </c>
      <c r="I1445" s="73">
        <v>91.575599999999994</v>
      </c>
    </row>
    <row r="1446" spans="7:9" ht="15" customHeight="1">
      <c r="G1446" s="84">
        <v>41890</v>
      </c>
      <c r="H1446" s="73">
        <v>0.77273783328310697</v>
      </c>
      <c r="I1446" s="73">
        <v>91.797700000000006</v>
      </c>
    </row>
    <row r="1447" spans="7:9" ht="15" customHeight="1">
      <c r="G1447" s="84">
        <v>41891</v>
      </c>
      <c r="H1447" s="73">
        <v>0.7765785956632878</v>
      </c>
      <c r="I1447" s="73">
        <v>92.447100000000006</v>
      </c>
    </row>
    <row r="1448" spans="7:9" ht="15" customHeight="1">
      <c r="G1448" s="84">
        <v>41892</v>
      </c>
      <c r="H1448" s="73">
        <v>0.7736341435089733</v>
      </c>
      <c r="I1448" s="73">
        <v>91.931100000000001</v>
      </c>
    </row>
    <row r="1449" spans="7:9" ht="15" customHeight="1">
      <c r="G1449" s="84">
        <v>41893</v>
      </c>
      <c r="H1449" s="73">
        <v>0.77477361497464803</v>
      </c>
      <c r="I1449" s="73">
        <v>92.078900000000004</v>
      </c>
    </row>
    <row r="1450" spans="7:9" ht="15" customHeight="1">
      <c r="G1450" s="84">
        <v>41894</v>
      </c>
      <c r="H1450" s="73">
        <v>0.7739937430096242</v>
      </c>
      <c r="I1450" s="73">
        <v>92.107500000000002</v>
      </c>
    </row>
    <row r="1451" spans="7:9" ht="15" customHeight="1">
      <c r="G1451" s="84">
        <v>41897</v>
      </c>
      <c r="H1451" s="73">
        <v>0.7716644781446037</v>
      </c>
      <c r="I1451" s="73">
        <v>91.851299999999995</v>
      </c>
    </row>
    <row r="1452" spans="7:9" ht="15" customHeight="1">
      <c r="G1452" s="84">
        <v>41898</v>
      </c>
      <c r="H1452" s="73">
        <v>0.77273807554290641</v>
      </c>
      <c r="I1452" s="73">
        <v>92.015100000000004</v>
      </c>
    </row>
    <row r="1453" spans="7:9" ht="15" customHeight="1">
      <c r="G1453" s="84">
        <v>41899</v>
      </c>
      <c r="H1453" s="73">
        <v>0.7720815058156516</v>
      </c>
      <c r="I1453" s="73">
        <v>91.73</v>
      </c>
    </row>
    <row r="1454" spans="7:9" ht="15" customHeight="1">
      <c r="G1454" s="84">
        <v>41900</v>
      </c>
      <c r="H1454" s="73">
        <v>0.77778610759901512</v>
      </c>
      <c r="I1454" s="73">
        <v>92.336200000000005</v>
      </c>
    </row>
    <row r="1455" spans="7:9" ht="15" customHeight="1">
      <c r="G1455" s="84">
        <v>41901</v>
      </c>
      <c r="H1455" s="73">
        <v>0.77411354094656804</v>
      </c>
      <c r="I1455" s="73">
        <v>91.823800000000006</v>
      </c>
    </row>
    <row r="1456" spans="7:9" ht="15" customHeight="1">
      <c r="G1456" s="84">
        <v>41904</v>
      </c>
      <c r="H1456" s="73">
        <v>0.77748387576564759</v>
      </c>
      <c r="I1456" s="73">
        <v>92.000600000000006</v>
      </c>
    </row>
    <row r="1457" spans="7:9" ht="15" customHeight="1">
      <c r="G1457" s="84">
        <v>41905</v>
      </c>
      <c r="H1457" s="73">
        <v>0.77802852744511908</v>
      </c>
      <c r="I1457" s="73">
        <v>92.084500000000006</v>
      </c>
    </row>
    <row r="1458" spans="7:9" ht="15" customHeight="1">
      <c r="G1458" s="84">
        <v>41906</v>
      </c>
      <c r="H1458" s="73">
        <v>0.77778621202690201</v>
      </c>
      <c r="I1458" s="73">
        <v>92.217600000000004</v>
      </c>
    </row>
    <row r="1459" spans="7:9" ht="15" customHeight="1">
      <c r="G1459" s="84">
        <v>41907</v>
      </c>
      <c r="H1459" s="73">
        <v>0.78326968328307889</v>
      </c>
      <c r="I1459" s="73">
        <v>92.9709</v>
      </c>
    </row>
    <row r="1460" spans="7:9" ht="15" customHeight="1">
      <c r="G1460" s="84">
        <v>41908</v>
      </c>
      <c r="H1460" s="73">
        <v>0.78449866462217666</v>
      </c>
      <c r="I1460" s="73">
        <v>93.114500000000007</v>
      </c>
    </row>
    <row r="1461" spans="7:9" ht="15" customHeight="1">
      <c r="G1461" s="84">
        <v>41911</v>
      </c>
      <c r="H1461" s="73">
        <v>0.78901677672164638</v>
      </c>
      <c r="I1461" s="73">
        <v>93.750500000000002</v>
      </c>
    </row>
    <row r="1462" spans="7:9" ht="15" customHeight="1">
      <c r="G1462" s="84">
        <v>41912</v>
      </c>
      <c r="H1462" s="73">
        <v>0.7877113257030447</v>
      </c>
      <c r="I1462" s="73">
        <v>93.620199999999997</v>
      </c>
    </row>
    <row r="1463" spans="7:9" ht="15" customHeight="1">
      <c r="G1463" s="84">
        <v>41913</v>
      </c>
      <c r="H1463" s="73">
        <v>0.7928331476381677</v>
      </c>
      <c r="I1463" s="73">
        <v>94.285700000000006</v>
      </c>
    </row>
    <row r="1464" spans="7:9" ht="15" customHeight="1">
      <c r="G1464" s="84">
        <v>41914</v>
      </c>
      <c r="H1464" s="73">
        <v>0.78982686605342789</v>
      </c>
      <c r="I1464" s="73">
        <v>93.866500000000002</v>
      </c>
    </row>
    <row r="1465" spans="7:9" ht="15" customHeight="1">
      <c r="G1465" s="84">
        <v>41915</v>
      </c>
      <c r="H1465" s="73">
        <v>0.79013926846239946</v>
      </c>
      <c r="I1465" s="73">
        <v>94.021199999999993</v>
      </c>
    </row>
    <row r="1466" spans="7:9" ht="15" customHeight="1">
      <c r="G1466" s="84">
        <v>41918</v>
      </c>
      <c r="H1466" s="73">
        <v>0.79878581627916156</v>
      </c>
      <c r="I1466" s="73">
        <v>95.155600000000007</v>
      </c>
    </row>
    <row r="1467" spans="7:9" ht="15" customHeight="1">
      <c r="G1467" s="84">
        <v>41919</v>
      </c>
      <c r="H1467" s="73">
        <v>0.79226734479036043</v>
      </c>
      <c r="I1467" s="73">
        <v>94.525099999999995</v>
      </c>
    </row>
    <row r="1468" spans="7:9" ht="15" customHeight="1">
      <c r="G1468" s="84">
        <v>41920</v>
      </c>
      <c r="H1468" s="73">
        <v>0.79157743990017193</v>
      </c>
      <c r="I1468" s="73">
        <v>94.518699999999995</v>
      </c>
    </row>
    <row r="1469" spans="7:9" ht="15" customHeight="1">
      <c r="G1469" s="84">
        <v>41921</v>
      </c>
      <c r="H1469" s="73">
        <v>0.78431403711578895</v>
      </c>
      <c r="I1469" s="73">
        <v>93.764899999999997</v>
      </c>
    </row>
    <row r="1470" spans="7:9" ht="15" customHeight="1">
      <c r="G1470" s="84">
        <v>41922</v>
      </c>
      <c r="H1470" s="73">
        <v>0.78733967797868876</v>
      </c>
      <c r="I1470" s="73">
        <v>94.039299999999997</v>
      </c>
    </row>
    <row r="1471" spans="7:9" ht="15" customHeight="1">
      <c r="G1471" s="84">
        <v>41925</v>
      </c>
      <c r="H1471" s="73">
        <v>0.78851932624469856</v>
      </c>
      <c r="I1471" s="73">
        <v>94.1511</v>
      </c>
    </row>
    <row r="1472" spans="7:9" ht="15" customHeight="1">
      <c r="G1472" s="84">
        <v>41926</v>
      </c>
      <c r="H1472" s="73">
        <v>0.78597818732372671</v>
      </c>
      <c r="I1472" s="73">
        <v>93.858999999999995</v>
      </c>
    </row>
    <row r="1473" spans="7:9" ht="15" customHeight="1">
      <c r="G1473" s="84">
        <v>41927</v>
      </c>
      <c r="H1473" s="73">
        <v>0.79101381331100873</v>
      </c>
      <c r="I1473" s="73">
        <v>94.486599999999996</v>
      </c>
    </row>
    <row r="1474" spans="7:9" ht="15" customHeight="1">
      <c r="G1474" s="84">
        <v>41928</v>
      </c>
      <c r="H1474" s="73">
        <v>0.78003139464950744</v>
      </c>
      <c r="I1474" s="73">
        <v>93.122799999999998</v>
      </c>
    </row>
    <row r="1475" spans="7:9" ht="15" customHeight="1">
      <c r="G1475" s="84">
        <v>41929</v>
      </c>
      <c r="H1475" s="73">
        <v>0.78124981694667905</v>
      </c>
      <c r="I1475" s="73">
        <v>93.359899999999996</v>
      </c>
    </row>
    <row r="1476" spans="7:9" ht="15" customHeight="1">
      <c r="G1476" s="84">
        <v>41932</v>
      </c>
      <c r="H1476" s="73">
        <v>0.78376006892455941</v>
      </c>
      <c r="I1476" s="73">
        <v>93.699299999999994</v>
      </c>
    </row>
    <row r="1477" spans="7:9" ht="15" customHeight="1">
      <c r="G1477" s="84">
        <v>41933</v>
      </c>
      <c r="H1477" s="73">
        <v>0.77990935545372453</v>
      </c>
      <c r="I1477" s="73">
        <v>93.267799999999994</v>
      </c>
    </row>
    <row r="1478" spans="7:9" ht="15" customHeight="1">
      <c r="G1478" s="84">
        <v>41934</v>
      </c>
      <c r="H1478" s="73">
        <v>0.78560730315148608</v>
      </c>
      <c r="I1478" s="73">
        <v>93.784700000000001</v>
      </c>
    </row>
    <row r="1479" spans="7:9" ht="15" customHeight="1">
      <c r="G1479" s="84">
        <v>41935</v>
      </c>
      <c r="H1479" s="73">
        <v>0.7912022192962177</v>
      </c>
      <c r="I1479" s="73">
        <v>94.460999999999999</v>
      </c>
    </row>
    <row r="1480" spans="7:9" ht="15" customHeight="1">
      <c r="G1480" s="84">
        <v>41936</v>
      </c>
      <c r="H1480" s="73">
        <v>0.79013939664239763</v>
      </c>
      <c r="I1480" s="73">
        <v>94.427899999999994</v>
      </c>
    </row>
    <row r="1481" spans="7:9" ht="15" customHeight="1">
      <c r="G1481" s="84">
        <v>41939</v>
      </c>
      <c r="H1481" s="73">
        <v>0.7870920874676951</v>
      </c>
      <c r="I1481" s="73">
        <v>94.046800000000005</v>
      </c>
    </row>
    <row r="1482" spans="7:9" ht="15" customHeight="1">
      <c r="G1482" s="84">
        <v>41940</v>
      </c>
      <c r="H1482" s="73">
        <v>0.78709175413422805</v>
      </c>
      <c r="I1482" s="73">
        <v>94.073599999999999</v>
      </c>
    </row>
    <row r="1483" spans="7:9" ht="15" customHeight="1">
      <c r="G1483" s="84">
        <v>41941</v>
      </c>
      <c r="H1483" s="73">
        <v>0.78511408179202868</v>
      </c>
      <c r="I1483" s="73">
        <v>93.798599999999993</v>
      </c>
    </row>
    <row r="1484" spans="7:9" ht="15" customHeight="1">
      <c r="G1484" s="84">
        <v>41942</v>
      </c>
      <c r="H1484" s="73">
        <v>0.79365052758617805</v>
      </c>
      <c r="I1484" s="73">
        <v>94.695999999999998</v>
      </c>
    </row>
    <row r="1485" spans="7:9" ht="15" customHeight="1">
      <c r="G1485" s="84">
        <v>41943</v>
      </c>
      <c r="H1485" s="73">
        <v>0.79573477942510118</v>
      </c>
      <c r="I1485" s="73">
        <v>94.763099999999994</v>
      </c>
    </row>
    <row r="1486" spans="7:9" ht="15" customHeight="1">
      <c r="G1486" s="84">
        <v>41946</v>
      </c>
      <c r="H1486" s="73">
        <v>0.8008966258024498</v>
      </c>
      <c r="I1486" s="73">
        <v>95.290199999999999</v>
      </c>
    </row>
    <row r="1487" spans="7:9" ht="15" customHeight="1">
      <c r="G1487" s="84">
        <v>41947</v>
      </c>
      <c r="H1487" s="73">
        <v>0.79846715824840642</v>
      </c>
      <c r="I1487" s="73">
        <v>95.107100000000003</v>
      </c>
    </row>
    <row r="1488" spans="7:9" ht="15" customHeight="1">
      <c r="G1488" s="84">
        <v>41948</v>
      </c>
      <c r="H1488" s="73">
        <v>0.79713066995746229</v>
      </c>
      <c r="I1488" s="73">
        <v>95.083500000000001</v>
      </c>
    </row>
    <row r="1489" spans="7:9" ht="15" customHeight="1">
      <c r="G1489" s="84">
        <v>41949</v>
      </c>
      <c r="H1489" s="73">
        <v>0.7984672672914237</v>
      </c>
      <c r="I1489" s="73">
        <v>95.290999999999997</v>
      </c>
    </row>
    <row r="1490" spans="7:9" ht="15" customHeight="1">
      <c r="G1490" s="84">
        <v>41950</v>
      </c>
      <c r="H1490" s="73">
        <v>0.80788485397457377</v>
      </c>
      <c r="I1490" s="73">
        <v>96.503299999999996</v>
      </c>
    </row>
    <row r="1491" spans="7:9" ht="15" customHeight="1">
      <c r="G1491" s="84">
        <v>41953</v>
      </c>
      <c r="H1491" s="73">
        <v>0.80128177811200929</v>
      </c>
      <c r="I1491" s="73">
        <v>95.895399999999995</v>
      </c>
    </row>
    <row r="1492" spans="7:9" ht="15" customHeight="1">
      <c r="G1492" s="84">
        <v>41955</v>
      </c>
      <c r="H1492" s="74">
        <v>0.80121794658041279</v>
      </c>
      <c r="I1492" s="74">
        <v>96.110900000000001</v>
      </c>
    </row>
    <row r="1493" spans="7:9" ht="15" customHeight="1">
      <c r="G1493" s="84">
        <v>41956</v>
      </c>
      <c r="H1493" s="74">
        <v>0.80347083439237554</v>
      </c>
      <c r="I1493" s="74">
        <v>96.731300000000005</v>
      </c>
    </row>
    <row r="1494" spans="7:9" ht="15" customHeight="1">
      <c r="G1494" s="84">
        <v>41957</v>
      </c>
      <c r="H1494" s="74">
        <v>0.80437559938012904</v>
      </c>
      <c r="I1494" s="74">
        <v>96.960400000000007</v>
      </c>
    </row>
    <row r="1495" spans="7:9" ht="15" customHeight="1">
      <c r="G1495" s="84">
        <v>41960</v>
      </c>
      <c r="H1495" s="74">
        <v>0.79700351987621243</v>
      </c>
      <c r="I1495" s="74">
        <v>95.598500000000001</v>
      </c>
    </row>
    <row r="1496" spans="7:9" ht="15" customHeight="1">
      <c r="G1496" s="84">
        <v>41961</v>
      </c>
      <c r="H1496" s="74">
        <v>0.8016029944329135</v>
      </c>
      <c r="I1496" s="74">
        <v>96.242699999999999</v>
      </c>
    </row>
    <row r="1497" spans="7:9" ht="15" customHeight="1">
      <c r="G1497" s="84">
        <v>41962</v>
      </c>
      <c r="H1497" s="74">
        <v>0.79833940143724802</v>
      </c>
      <c r="I1497" s="74">
        <v>96.150800000000004</v>
      </c>
    </row>
    <row r="1498" spans="7:9" ht="15" customHeight="1">
      <c r="G1498" s="84">
        <v>41963</v>
      </c>
      <c r="H1498" s="74">
        <v>0.79706643514960696</v>
      </c>
      <c r="I1498" s="74">
        <v>95.939300000000003</v>
      </c>
    </row>
    <row r="1499" spans="7:9" ht="15" customHeight="1">
      <c r="G1499" s="84">
        <v>41964</v>
      </c>
      <c r="H1499" s="74">
        <v>0.79706714325588757</v>
      </c>
      <c r="I1499" s="74">
        <v>95.663600000000002</v>
      </c>
    </row>
    <row r="1500" spans="7:9" ht="15" customHeight="1">
      <c r="G1500" s="84">
        <v>41967</v>
      </c>
      <c r="H1500" s="74">
        <v>0.80645153243228407</v>
      </c>
      <c r="I1500" s="74">
        <v>96.983699999999999</v>
      </c>
    </row>
    <row r="1501" spans="7:9" ht="15" customHeight="1">
      <c r="G1501" s="84">
        <v>41968</v>
      </c>
      <c r="H1501" s="74">
        <v>0.80489351617821991</v>
      </c>
      <c r="I1501" s="74">
        <v>96.968500000000006</v>
      </c>
    </row>
    <row r="1502" spans="7:9" ht="15" customHeight="1">
      <c r="G1502" s="84">
        <v>41969</v>
      </c>
      <c r="H1502" s="74">
        <v>0.80160324299120478</v>
      </c>
      <c r="I1502" s="74">
        <v>96.617800000000003</v>
      </c>
    </row>
    <row r="1503" spans="7:9" ht="15" customHeight="1">
      <c r="G1503" s="84">
        <v>41970</v>
      </c>
      <c r="H1503" s="74">
        <v>0.7996164486503381</v>
      </c>
      <c r="I1503" s="74">
        <v>96.191299999999998</v>
      </c>
    </row>
    <row r="1504" spans="7:9" ht="15" customHeight="1">
      <c r="G1504" s="84">
        <v>41971</v>
      </c>
      <c r="H1504" s="74">
        <v>0.80327723340644464</v>
      </c>
      <c r="I1504" s="74">
        <v>96.832499999999996</v>
      </c>
    </row>
    <row r="1505" spans="7:9" ht="15" customHeight="1">
      <c r="G1505" s="84">
        <v>41974</v>
      </c>
      <c r="H1505" s="74">
        <v>0.8032130045605167</v>
      </c>
      <c r="I1505" s="74">
        <v>96.885400000000004</v>
      </c>
    </row>
    <row r="1506" spans="7:9" ht="15" customHeight="1">
      <c r="G1506" s="84">
        <v>41975</v>
      </c>
      <c r="H1506" s="74">
        <v>0.80224667750706236</v>
      </c>
      <c r="I1506" s="74">
        <v>96.897599999999997</v>
      </c>
    </row>
    <row r="1507" spans="7:9" ht="15" customHeight="1">
      <c r="G1507" s="84">
        <v>41976</v>
      </c>
      <c r="H1507" s="74">
        <v>0.80827651432021319</v>
      </c>
      <c r="I1507" s="74">
        <v>97.598500000000001</v>
      </c>
    </row>
    <row r="1508" spans="7:9" ht="15" customHeight="1">
      <c r="G1508" s="84">
        <v>41977</v>
      </c>
      <c r="H1508" s="74">
        <v>0.81261193209569949</v>
      </c>
      <c r="I1508" s="74">
        <v>98.325800000000001</v>
      </c>
    </row>
    <row r="1509" spans="7:9" ht="15" customHeight="1">
      <c r="G1509" s="84">
        <v>41978</v>
      </c>
      <c r="H1509" s="74">
        <v>0.80788509767687433</v>
      </c>
      <c r="I1509" s="74">
        <v>97.928600000000003</v>
      </c>
    </row>
    <row r="1510" spans="7:9" ht="15" customHeight="1">
      <c r="G1510" s="84">
        <v>41981</v>
      </c>
      <c r="H1510" s="74">
        <v>0.81347085890958581</v>
      </c>
      <c r="I1510" s="74">
        <v>98.876000000000005</v>
      </c>
    </row>
    <row r="1511" spans="7:9" ht="15" customHeight="1">
      <c r="G1511" s="84">
        <v>41982</v>
      </c>
      <c r="H1511" s="74">
        <v>0.81122753446528018</v>
      </c>
      <c r="I1511" s="74">
        <v>98.828199999999995</v>
      </c>
    </row>
    <row r="1512" spans="7:9" ht="15" customHeight="1">
      <c r="G1512" s="84">
        <v>41983</v>
      </c>
      <c r="H1512" s="74">
        <v>0.80690711572649687</v>
      </c>
      <c r="I1512" s="74">
        <v>98.402000000000001</v>
      </c>
    </row>
    <row r="1513" spans="7:9" ht="15" customHeight="1">
      <c r="G1513" s="84">
        <v>41984</v>
      </c>
      <c r="H1513" s="74">
        <v>0.80379430567433752</v>
      </c>
      <c r="I1513" s="74">
        <v>98.121099999999998</v>
      </c>
    </row>
    <row r="1514" spans="7:9" ht="15" customHeight="1">
      <c r="G1514" s="84">
        <v>41985</v>
      </c>
      <c r="H1514" s="74">
        <v>0.80671190681742355</v>
      </c>
      <c r="I1514" s="74">
        <v>98.395700000000005</v>
      </c>
    </row>
    <row r="1515" spans="7:9" ht="15" customHeight="1">
      <c r="G1515" s="84">
        <v>41988</v>
      </c>
      <c r="H1515" s="74">
        <v>0.80321294017673384</v>
      </c>
      <c r="I1515" s="74">
        <v>98.112300000000005</v>
      </c>
    </row>
    <row r="1516" spans="7:9" ht="15" customHeight="1">
      <c r="G1516" s="84">
        <v>41989</v>
      </c>
      <c r="H1516" s="74">
        <v>0.80269668511316239</v>
      </c>
      <c r="I1516" s="74">
        <v>98.096999999999994</v>
      </c>
    </row>
    <row r="1517" spans="7:9" ht="15" customHeight="1">
      <c r="G1517" s="84">
        <v>41990</v>
      </c>
      <c r="H1517" s="74">
        <v>0.80064056340834611</v>
      </c>
      <c r="I1517" s="74">
        <v>98.042199999999994</v>
      </c>
    </row>
    <row r="1518" spans="7:9" ht="15" customHeight="1">
      <c r="G1518" s="84">
        <v>41991</v>
      </c>
      <c r="H1518" s="74">
        <v>0.81011007721469341</v>
      </c>
      <c r="I1518" s="74">
        <v>99.345500000000001</v>
      </c>
    </row>
    <row r="1519" spans="7:9" ht="15" customHeight="1">
      <c r="G1519" s="84">
        <v>41992</v>
      </c>
      <c r="H1519" s="74">
        <v>0.81406724031739774</v>
      </c>
      <c r="I1519" s="74">
        <v>99.658600000000007</v>
      </c>
    </row>
    <row r="1520" spans="7:9" ht="15" customHeight="1">
      <c r="G1520" s="84">
        <v>41995</v>
      </c>
      <c r="H1520" s="74">
        <v>0.81666023554399059</v>
      </c>
      <c r="I1520" s="74">
        <v>99.0488</v>
      </c>
    </row>
    <row r="1521" spans="7:9" ht="15" customHeight="1">
      <c r="G1521" s="84">
        <v>41996</v>
      </c>
      <c r="H1521" s="74">
        <v>0.81759494432642277</v>
      </c>
      <c r="I1521" s="74">
        <v>99.178600000000003</v>
      </c>
    </row>
    <row r="1522" spans="7:9" ht="15" customHeight="1">
      <c r="G1522" s="84">
        <v>41997</v>
      </c>
      <c r="H1522" s="74">
        <v>0.82088336346900415</v>
      </c>
      <c r="I1522" s="74">
        <v>100.06010000000001</v>
      </c>
    </row>
    <row r="1523" spans="7:9" ht="15" customHeight="1">
      <c r="G1523" s="84">
        <v>41998</v>
      </c>
      <c r="H1523" s="74">
        <v>0.81833074781159898</v>
      </c>
      <c r="I1523" s="74">
        <v>99.804599999999994</v>
      </c>
    </row>
    <row r="1524" spans="7:9" ht="15" customHeight="1">
      <c r="G1524" s="84">
        <v>41999</v>
      </c>
      <c r="H1524" s="74">
        <v>0.81873289512823411</v>
      </c>
      <c r="I1524" s="74">
        <v>98.812299999999993</v>
      </c>
    </row>
    <row r="1525" spans="7:9" ht="15" customHeight="1">
      <c r="G1525" s="84">
        <v>42002</v>
      </c>
      <c r="H1525" s="74">
        <v>0.82000813912927917</v>
      </c>
      <c r="I1525" s="74">
        <v>98.733900000000006</v>
      </c>
    </row>
    <row r="1526" spans="7:9" ht="15" customHeight="1">
      <c r="G1526" s="84">
        <v>42003</v>
      </c>
      <c r="H1526" s="74">
        <v>0.82406250077448551</v>
      </c>
      <c r="I1526" s="74">
        <v>99.751199999999997</v>
      </c>
    </row>
    <row r="1527" spans="7:9" ht="15" customHeight="1">
      <c r="G1527" s="84">
        <v>42004</v>
      </c>
      <c r="H1527" s="74">
        <v>0.82230074331401815</v>
      </c>
      <c r="I1527" s="74">
        <v>99.464100000000002</v>
      </c>
    </row>
    <row r="1528" spans="7:9" ht="15" customHeight="1">
      <c r="G1528" s="84">
        <v>42009</v>
      </c>
      <c r="H1528" s="74">
        <v>0.83766156050590024</v>
      </c>
      <c r="I1528" s="74">
        <v>101.4863</v>
      </c>
    </row>
    <row r="1529" spans="7:9" ht="15" customHeight="1">
      <c r="G1529" s="84">
        <v>42010</v>
      </c>
      <c r="H1529" s="74">
        <v>0.83605015545233141</v>
      </c>
      <c r="I1529" s="74">
        <v>101.782</v>
      </c>
    </row>
    <row r="1530" spans="7:9" ht="15" customHeight="1">
      <c r="G1530" s="84">
        <v>42012</v>
      </c>
      <c r="H1530" s="74">
        <v>0.84595246251871303</v>
      </c>
      <c r="I1530" s="74">
        <v>103.4665</v>
      </c>
    </row>
    <row r="1531" spans="7:9" ht="15" customHeight="1">
      <c r="G1531" s="84">
        <v>42013</v>
      </c>
      <c r="H1531" s="74">
        <v>0.84652491474421632</v>
      </c>
      <c r="I1531" s="74">
        <v>103.83499999999999</v>
      </c>
    </row>
    <row r="1532" spans="7:9" ht="15" customHeight="1">
      <c r="G1532" s="84">
        <v>42016</v>
      </c>
      <c r="H1532" s="74">
        <v>0.84238927687663612</v>
      </c>
      <c r="I1532" s="74">
        <v>103.4203</v>
      </c>
    </row>
    <row r="1533" spans="7:9" ht="15" customHeight="1">
      <c r="G1533" s="84">
        <v>42017</v>
      </c>
      <c r="H1533" s="74">
        <v>0.84573757457859622</v>
      </c>
      <c r="I1533" s="74">
        <v>103.8197</v>
      </c>
    </row>
    <row r="1534" spans="7:9" ht="15" customHeight="1">
      <c r="G1534" s="84">
        <v>42018</v>
      </c>
      <c r="H1534" s="74">
        <v>0.84781656437621833</v>
      </c>
      <c r="I1534" s="74">
        <v>104.129</v>
      </c>
    </row>
    <row r="1535" spans="7:9" ht="15" customHeight="1">
      <c r="G1535" s="84">
        <v>42019</v>
      </c>
      <c r="H1535" s="74">
        <v>0.85005102498999907</v>
      </c>
      <c r="I1535" s="74">
        <v>104.1219</v>
      </c>
    </row>
    <row r="1536" spans="7:9" ht="15" customHeight="1">
      <c r="G1536" s="84">
        <v>42020</v>
      </c>
      <c r="H1536" s="74">
        <v>0.85962330902762218</v>
      </c>
      <c r="I1536" s="74">
        <v>105.453</v>
      </c>
    </row>
    <row r="1537" spans="7:9" ht="15" customHeight="1">
      <c r="G1537" s="84">
        <v>42023</v>
      </c>
      <c r="H1537" s="74">
        <v>0.86505149879679522</v>
      </c>
      <c r="I1537" s="74">
        <v>105.8663</v>
      </c>
    </row>
    <row r="1538" spans="7:9" ht="15" customHeight="1">
      <c r="G1538" s="84">
        <v>42024</v>
      </c>
      <c r="H1538" s="74">
        <v>0.86370702774097485</v>
      </c>
      <c r="I1538" s="74">
        <v>105.282</v>
      </c>
    </row>
    <row r="1539" spans="7:9" ht="15" customHeight="1">
      <c r="G1539" s="84">
        <v>42025</v>
      </c>
      <c r="H1539" s="74">
        <v>0.86393122876805362</v>
      </c>
      <c r="I1539" s="74">
        <v>105.46380000000001</v>
      </c>
    </row>
    <row r="1540" spans="7:9" ht="15" customHeight="1">
      <c r="G1540" s="84">
        <v>42026</v>
      </c>
      <c r="H1540" s="74">
        <v>0.86266373423908649</v>
      </c>
      <c r="I1540" s="74">
        <v>105.6305</v>
      </c>
    </row>
    <row r="1541" spans="7:9" ht="15" customHeight="1">
      <c r="G1541" s="84">
        <v>42027</v>
      </c>
      <c r="H1541" s="74">
        <v>0.882612497104584</v>
      </c>
      <c r="I1541" s="74">
        <v>108.215</v>
      </c>
    </row>
    <row r="1542" spans="7:9" ht="15" customHeight="1">
      <c r="G1542" s="84">
        <v>42030</v>
      </c>
      <c r="H1542" s="74">
        <v>0.89317650351744238</v>
      </c>
      <c r="I1542" s="74">
        <v>109.773</v>
      </c>
    </row>
    <row r="1543" spans="7:9" ht="15" customHeight="1">
      <c r="G1543" s="84">
        <v>42031</v>
      </c>
      <c r="H1543" s="74">
        <v>0.88983839498103545</v>
      </c>
      <c r="I1543" s="74">
        <v>109.8663</v>
      </c>
    </row>
    <row r="1544" spans="7:9" ht="15" customHeight="1">
      <c r="G1544" s="84">
        <v>42032</v>
      </c>
      <c r="H1544" s="74">
        <v>0.88051391793551237</v>
      </c>
      <c r="I1544" s="74">
        <v>108.6666</v>
      </c>
    </row>
    <row r="1545" spans="7:9" ht="15" customHeight="1">
      <c r="G1545" s="84">
        <v>42033</v>
      </c>
      <c r="H1545" s="74">
        <v>0.88652455869762603</v>
      </c>
      <c r="I1545" s="74">
        <v>109.5544</v>
      </c>
    </row>
    <row r="1546" spans="7:9" ht="15" customHeight="1">
      <c r="G1546" s="84">
        <v>42034</v>
      </c>
      <c r="H1546" s="73">
        <v>0.88152317403737279</v>
      </c>
      <c r="I1546" s="73">
        <v>108.9121</v>
      </c>
    </row>
    <row r="1547" spans="7:9" ht="15" customHeight="1">
      <c r="G1547" s="84">
        <v>42037</v>
      </c>
      <c r="H1547" s="73">
        <v>0.88472086245620929</v>
      </c>
      <c r="I1547" s="73">
        <v>109.0729</v>
      </c>
    </row>
    <row r="1548" spans="7:9" ht="15" customHeight="1">
      <c r="G1548" s="84">
        <v>42038</v>
      </c>
      <c r="H1548" s="73">
        <v>0.88261233030070441</v>
      </c>
      <c r="I1548" s="73">
        <v>108.3246</v>
      </c>
    </row>
    <row r="1549" spans="7:9" ht="15" customHeight="1">
      <c r="G1549" s="84">
        <v>42039</v>
      </c>
      <c r="H1549" s="73">
        <v>0.87100432045304776</v>
      </c>
      <c r="I1549" s="73">
        <v>106.0014</v>
      </c>
    </row>
    <row r="1550" spans="7:9" ht="15" customHeight="1">
      <c r="G1550" s="84">
        <v>42040</v>
      </c>
      <c r="H1550" s="73">
        <v>0.88121279167434907</v>
      </c>
      <c r="I1550" s="73">
        <v>107.53660000000001</v>
      </c>
    </row>
    <row r="1551" spans="7:9" ht="15" customHeight="1">
      <c r="G1551" s="84">
        <v>42041</v>
      </c>
      <c r="H1551" s="73">
        <v>0.87168796420771666</v>
      </c>
      <c r="I1551" s="73">
        <v>106.72929999999999</v>
      </c>
    </row>
    <row r="1552" spans="7:9" ht="15" customHeight="1">
      <c r="G1552" s="84">
        <v>42044</v>
      </c>
      <c r="H1552" s="73">
        <v>0.88191205114016702</v>
      </c>
      <c r="I1552" s="73">
        <v>107.8985</v>
      </c>
    </row>
    <row r="1553" spans="7:9" ht="15" customHeight="1">
      <c r="G1553" s="84">
        <v>42045</v>
      </c>
      <c r="H1553" s="73">
        <v>0.88191208672424048</v>
      </c>
      <c r="I1553" s="73">
        <v>107.69540000000001</v>
      </c>
    </row>
    <row r="1554" spans="7:9" ht="15" customHeight="1">
      <c r="G1554" s="84">
        <v>42046</v>
      </c>
      <c r="H1554" s="73">
        <v>0.88331427841366983</v>
      </c>
      <c r="I1554" s="73">
        <v>107.85550000000001</v>
      </c>
    </row>
    <row r="1555" spans="7:9" ht="15" customHeight="1">
      <c r="G1555" s="84">
        <v>42047</v>
      </c>
      <c r="H1555" s="73">
        <v>0.88347063806799342</v>
      </c>
      <c r="I1555" s="73">
        <v>107.9367</v>
      </c>
    </row>
    <row r="1556" spans="7:9" ht="15" customHeight="1">
      <c r="G1556" s="84">
        <v>42048</v>
      </c>
      <c r="H1556" s="73">
        <v>0.87412559837208281</v>
      </c>
      <c r="I1556" s="73">
        <v>106.40389999999999</v>
      </c>
    </row>
    <row r="1557" spans="7:9" ht="15" customHeight="1">
      <c r="G1557" s="84">
        <v>42053</v>
      </c>
      <c r="H1557" s="73">
        <v>0.87619420742897447</v>
      </c>
      <c r="I1557" s="73">
        <v>106.2311</v>
      </c>
    </row>
    <row r="1558" spans="7:9" ht="15" customHeight="1">
      <c r="G1558" s="84">
        <v>42054</v>
      </c>
      <c r="H1558" s="73">
        <v>0.87550309177249541</v>
      </c>
      <c r="I1558" s="73">
        <v>106.416</v>
      </c>
    </row>
    <row r="1559" spans="7:9" ht="15" customHeight="1">
      <c r="G1559" s="84">
        <v>42055</v>
      </c>
      <c r="H1559" s="73">
        <v>0.8798943270070898</v>
      </c>
      <c r="I1559" s="73">
        <v>106.6468</v>
      </c>
    </row>
    <row r="1560" spans="7:9" ht="15" customHeight="1">
      <c r="G1560" s="84">
        <v>42058</v>
      </c>
      <c r="H1560" s="73">
        <v>0.87873487745069556</v>
      </c>
      <c r="I1560" s="73">
        <v>105.8575</v>
      </c>
    </row>
    <row r="1561" spans="7:9" ht="15" customHeight="1">
      <c r="G1561" s="84">
        <v>42059</v>
      </c>
      <c r="H1561" s="73">
        <v>0.88292429327776867</v>
      </c>
      <c r="I1561" s="73">
        <v>106.1456</v>
      </c>
    </row>
    <row r="1562" spans="7:9" ht="15" customHeight="1">
      <c r="G1562" s="84">
        <v>42060</v>
      </c>
      <c r="H1562" s="73">
        <v>0.88105766807692409</v>
      </c>
      <c r="I1562" s="73">
        <v>105.9367</v>
      </c>
    </row>
    <row r="1563" spans="7:9" ht="15" customHeight="1">
      <c r="G1563" s="84">
        <v>42061</v>
      </c>
      <c r="H1563" s="73">
        <v>0.87997184090109115</v>
      </c>
      <c r="I1563" s="73">
        <v>106</v>
      </c>
    </row>
    <row r="1564" spans="7:9" ht="15" customHeight="1">
      <c r="G1564" s="84">
        <v>42062</v>
      </c>
      <c r="H1564" s="73">
        <v>0.89166287841327163</v>
      </c>
      <c r="I1564" s="73">
        <v>107.2921</v>
      </c>
    </row>
    <row r="1565" spans="7:9" ht="15" customHeight="1">
      <c r="G1565" s="84">
        <v>42065</v>
      </c>
      <c r="H1565" s="73">
        <v>0.89421404851939423</v>
      </c>
      <c r="I1565" s="73">
        <v>107.5245</v>
      </c>
    </row>
    <row r="1566" spans="7:9" ht="15" customHeight="1">
      <c r="G1566" s="84">
        <v>42066</v>
      </c>
      <c r="H1566" s="73">
        <v>0.89293682333841295</v>
      </c>
      <c r="I1566" s="73">
        <v>107.5821</v>
      </c>
    </row>
    <row r="1567" spans="7:9" ht="15" customHeight="1">
      <c r="G1567" s="84">
        <v>42067</v>
      </c>
      <c r="H1567" s="73">
        <v>0.89509516383236609</v>
      </c>
      <c r="I1567" s="73">
        <v>108.1906</v>
      </c>
    </row>
    <row r="1568" spans="7:9" ht="15" customHeight="1">
      <c r="G1568" s="84">
        <v>42068</v>
      </c>
      <c r="H1568" s="73">
        <v>0.90612532288838032</v>
      </c>
      <c r="I1568" s="73">
        <v>109.5163</v>
      </c>
    </row>
    <row r="1569" spans="7:9" ht="15" customHeight="1">
      <c r="G1569" s="84">
        <v>42069</v>
      </c>
      <c r="H1569" s="73">
        <v>0.90735826715948498</v>
      </c>
      <c r="I1569" s="73">
        <v>109.6596</v>
      </c>
    </row>
    <row r="1570" spans="7:9" ht="15" customHeight="1">
      <c r="G1570" s="84">
        <v>42072</v>
      </c>
      <c r="H1570" s="73">
        <v>0.92165857384653493</v>
      </c>
      <c r="I1570" s="73">
        <v>111.24760000000001</v>
      </c>
    </row>
    <row r="1571" spans="7:9" ht="15" customHeight="1">
      <c r="G1571" s="84">
        <v>42073</v>
      </c>
      <c r="H1571" s="73">
        <v>0.92592598720129171</v>
      </c>
      <c r="I1571" s="73">
        <v>111.93259999999999</v>
      </c>
    </row>
    <row r="1572" spans="7:9" ht="15" customHeight="1">
      <c r="G1572" s="84">
        <v>42074</v>
      </c>
      <c r="H1572" s="73">
        <v>0.93545337109807281</v>
      </c>
      <c r="I1572" s="73">
        <v>113.1849</v>
      </c>
    </row>
    <row r="1573" spans="7:9" ht="15" customHeight="1">
      <c r="G1573" s="84">
        <v>42075</v>
      </c>
      <c r="H1573" s="73">
        <v>0.9487665719755809</v>
      </c>
      <c r="I1573" s="73">
        <v>114.524</v>
      </c>
    </row>
    <row r="1574" spans="7:9" ht="15" customHeight="1">
      <c r="G1574" s="84">
        <v>42076</v>
      </c>
      <c r="H1574" s="73">
        <v>0.94348515147240641</v>
      </c>
      <c r="I1574" s="73">
        <v>113.706</v>
      </c>
    </row>
    <row r="1575" spans="7:9" ht="15" customHeight="1">
      <c r="G1575" s="84">
        <v>42079</v>
      </c>
      <c r="H1575" s="73">
        <v>0.94831656654303442</v>
      </c>
      <c r="I1575" s="73">
        <v>113.95740000000001</v>
      </c>
    </row>
    <row r="1576" spans="7:9" ht="15" customHeight="1">
      <c r="G1576" s="84">
        <v>42080</v>
      </c>
      <c r="H1576" s="73">
        <v>0.94705911230447537</v>
      </c>
      <c r="I1576" s="73">
        <v>113.8205</v>
      </c>
    </row>
    <row r="1577" spans="7:9" ht="15" customHeight="1">
      <c r="G1577" s="84">
        <v>42081</v>
      </c>
      <c r="H1577" s="73">
        <v>0.94455448184605073</v>
      </c>
      <c r="I1577" s="73">
        <v>113.3557</v>
      </c>
    </row>
    <row r="1578" spans="7:9" ht="15" customHeight="1">
      <c r="G1578" s="84">
        <v>42082</v>
      </c>
      <c r="H1578" s="73">
        <v>0.92824645283901963</v>
      </c>
      <c r="I1578" s="73">
        <v>111.45910000000001</v>
      </c>
    </row>
    <row r="1579" spans="7:9" ht="15" customHeight="1">
      <c r="G1579" s="84">
        <v>42083</v>
      </c>
      <c r="H1579" s="73">
        <v>0.93571609002698608</v>
      </c>
      <c r="I1579" s="73">
        <v>112.2398</v>
      </c>
    </row>
    <row r="1580" spans="7:9" ht="15" customHeight="1">
      <c r="G1580" s="84">
        <v>42086</v>
      </c>
      <c r="H1580" s="73">
        <v>0.9242146318697575</v>
      </c>
      <c r="I1580" s="73">
        <v>110.89790000000001</v>
      </c>
    </row>
    <row r="1581" spans="7:9" ht="15" customHeight="1">
      <c r="G1581" s="84">
        <v>42087</v>
      </c>
      <c r="H1581" s="73">
        <v>0.91349227080709383</v>
      </c>
      <c r="I1581" s="73">
        <v>109.8078</v>
      </c>
    </row>
    <row r="1582" spans="7:9" ht="15" customHeight="1">
      <c r="G1582" s="84">
        <v>42088</v>
      </c>
      <c r="H1582" s="73">
        <v>0.91441081248946499</v>
      </c>
      <c r="I1582" s="73">
        <v>110.12350000000001</v>
      </c>
    </row>
    <row r="1583" spans="7:9" ht="15" customHeight="1">
      <c r="G1583" s="84">
        <v>42089</v>
      </c>
      <c r="H1583" s="73">
        <v>0.91074699616193477</v>
      </c>
      <c r="I1583" s="73">
        <v>110.12779999999999</v>
      </c>
    </row>
    <row r="1584" spans="7:9" ht="15" customHeight="1">
      <c r="G1584" s="84">
        <v>42090</v>
      </c>
      <c r="H1584" s="73">
        <v>0.9183579576681945</v>
      </c>
      <c r="I1584" s="73">
        <v>110.78400000000001</v>
      </c>
    </row>
    <row r="1585" spans="7:9" ht="15" customHeight="1">
      <c r="G1585" s="84">
        <v>42093</v>
      </c>
      <c r="H1585" s="73">
        <v>0.92055582358397259</v>
      </c>
      <c r="I1585" s="73">
        <v>110.8595</v>
      </c>
    </row>
    <row r="1586" spans="7:9" ht="15" customHeight="1">
      <c r="G1586" s="84">
        <v>42094</v>
      </c>
      <c r="H1586" s="73">
        <v>0.92687037340504908</v>
      </c>
      <c r="I1586" s="73">
        <v>111.42400000000001</v>
      </c>
    </row>
    <row r="1587" spans="7:9" ht="15" customHeight="1">
      <c r="G1587" s="84">
        <v>42095</v>
      </c>
      <c r="H1587" s="73">
        <v>0.92712757586783701</v>
      </c>
      <c r="I1587" s="73">
        <v>111.34829999999999</v>
      </c>
    </row>
    <row r="1588" spans="7:9" ht="15" customHeight="1">
      <c r="G1588" s="84">
        <v>42096</v>
      </c>
      <c r="H1588" s="73">
        <v>0.92816078799233914</v>
      </c>
      <c r="I1588" s="73">
        <v>111.5123</v>
      </c>
    </row>
    <row r="1589" spans="7:9" ht="15" customHeight="1">
      <c r="G1589" s="84">
        <v>42097</v>
      </c>
      <c r="H1589" s="73">
        <v>0.91911761031120531</v>
      </c>
      <c r="I1589" s="73">
        <v>110.3454</v>
      </c>
    </row>
    <row r="1590" spans="7:9" ht="15" customHeight="1">
      <c r="G1590" s="84">
        <v>42100</v>
      </c>
      <c r="H1590" s="73">
        <v>0.91066382797885159</v>
      </c>
      <c r="I1590" s="73">
        <v>109.28740000000001</v>
      </c>
    </row>
    <row r="1591" spans="7:9" ht="15" customHeight="1">
      <c r="G1591" s="84">
        <v>42101</v>
      </c>
      <c r="H1591" s="73">
        <v>0.91508082600098151</v>
      </c>
      <c r="I1591" s="73">
        <v>109.81399999999999</v>
      </c>
    </row>
    <row r="1592" spans="7:9" ht="15" customHeight="1">
      <c r="G1592" s="84">
        <v>42102</v>
      </c>
      <c r="H1592" s="73">
        <v>0.92174427568389683</v>
      </c>
      <c r="I1592" s="73">
        <v>110.6024</v>
      </c>
    </row>
    <row r="1593" spans="7:9" ht="15" customHeight="1">
      <c r="G1593" s="84">
        <v>42103</v>
      </c>
      <c r="H1593" s="73">
        <v>0.9281601414384969</v>
      </c>
      <c r="I1593" s="73">
        <v>111.4014</v>
      </c>
    </row>
    <row r="1594" spans="7:9" ht="15" customHeight="1">
      <c r="G1594" s="84">
        <v>42108</v>
      </c>
      <c r="H1594" s="73">
        <v>0.94804719846581653</v>
      </c>
      <c r="I1594" s="73">
        <v>113.8015</v>
      </c>
    </row>
    <row r="1595" spans="7:9" ht="15" customHeight="1">
      <c r="G1595" s="84">
        <v>42109</v>
      </c>
      <c r="H1595" s="73">
        <v>0.94091042785093015</v>
      </c>
      <c r="I1595" s="73">
        <v>112.92440000000001</v>
      </c>
    </row>
    <row r="1596" spans="7:9" ht="15" customHeight="1">
      <c r="G1596" s="84">
        <v>42110</v>
      </c>
      <c r="H1596" s="73">
        <v>0.93562884354376297</v>
      </c>
      <c r="I1596" s="73">
        <v>112.2967</v>
      </c>
    </row>
    <row r="1597" spans="7:9" ht="15" customHeight="1">
      <c r="G1597" s="84">
        <v>42111</v>
      </c>
      <c r="H1597" s="73">
        <v>0.92798820707575447</v>
      </c>
      <c r="I1597" s="73">
        <v>111.4254</v>
      </c>
    </row>
    <row r="1598" spans="7:9" ht="15" customHeight="1">
      <c r="G1598" s="84">
        <v>42114</v>
      </c>
      <c r="H1598" s="73">
        <v>0.92807456675565481</v>
      </c>
      <c r="I1598" s="73">
        <v>111.4186</v>
      </c>
    </row>
    <row r="1599" spans="7:9" ht="15" customHeight="1">
      <c r="G1599" s="84">
        <v>42115</v>
      </c>
      <c r="H1599" s="73">
        <v>0.93144572651281843</v>
      </c>
      <c r="I1599" s="73">
        <v>111.7869</v>
      </c>
    </row>
    <row r="1600" spans="7:9" ht="15" customHeight="1">
      <c r="G1600" s="84">
        <v>42116</v>
      </c>
      <c r="H1600" s="73">
        <v>0.93127237054025747</v>
      </c>
      <c r="I1600" s="73">
        <v>111.827</v>
      </c>
    </row>
    <row r="1601" spans="7:9" ht="15" customHeight="1">
      <c r="G1601" s="84">
        <v>42117</v>
      </c>
      <c r="H1601" s="73">
        <v>0.93335828779144736</v>
      </c>
      <c r="I1601" s="73">
        <v>112.20740000000001</v>
      </c>
    </row>
    <row r="1602" spans="7:9" ht="15" customHeight="1">
      <c r="G1602" s="84">
        <v>42118</v>
      </c>
      <c r="H1602" s="73">
        <v>0.92524034940958322</v>
      </c>
      <c r="I1602" s="73">
        <v>111.8202</v>
      </c>
    </row>
    <row r="1603" spans="7:9" ht="15" customHeight="1">
      <c r="G1603" s="84">
        <v>42121</v>
      </c>
      <c r="H1603" s="73">
        <v>0.92106509110834833</v>
      </c>
      <c r="I1603" s="73">
        <v>111.27589999999999</v>
      </c>
    </row>
    <row r="1604" spans="7:9" ht="15" customHeight="1">
      <c r="G1604" s="84">
        <v>42122</v>
      </c>
      <c r="H1604" s="73">
        <v>0.91979401255640514</v>
      </c>
      <c r="I1604" s="73">
        <v>110.8464</v>
      </c>
    </row>
    <row r="1605" spans="7:9" ht="15" customHeight="1">
      <c r="G1605" s="84">
        <v>42123</v>
      </c>
      <c r="H1605" s="73">
        <v>0.91182639037882285</v>
      </c>
      <c r="I1605" s="73">
        <v>109.6484</v>
      </c>
    </row>
    <row r="1606" spans="7:9" ht="15" customHeight="1">
      <c r="G1606" s="84">
        <v>42124</v>
      </c>
      <c r="H1606" s="73">
        <v>0.90000898877900759</v>
      </c>
      <c r="I1606" s="73">
        <v>108.13590000000001</v>
      </c>
    </row>
    <row r="1607" spans="7:9" ht="15" customHeight="1">
      <c r="G1607" s="84">
        <v>42128</v>
      </c>
      <c r="H1607" s="73">
        <v>0.89309638754786069</v>
      </c>
      <c r="I1607" s="73">
        <v>107.2966</v>
      </c>
    </row>
    <row r="1608" spans="7:9" ht="15" customHeight="1">
      <c r="G1608" s="84">
        <v>42129</v>
      </c>
      <c r="H1608" s="73">
        <v>0.89815003622341483</v>
      </c>
      <c r="I1608" s="73">
        <v>108.35299999999999</v>
      </c>
    </row>
    <row r="1609" spans="7:9" ht="15" customHeight="1">
      <c r="G1609" s="84">
        <v>42130</v>
      </c>
      <c r="H1609" s="73">
        <v>0.89015448527839358</v>
      </c>
      <c r="I1609" s="73">
        <v>107.3934</v>
      </c>
    </row>
    <row r="1610" spans="7:9" ht="15" customHeight="1">
      <c r="G1610" s="84">
        <v>42131</v>
      </c>
      <c r="H1610" s="73">
        <v>0.88144592738027228</v>
      </c>
      <c r="I1610" s="73">
        <v>106.3104</v>
      </c>
    </row>
    <row r="1611" spans="7:9" ht="15" customHeight="1">
      <c r="G1611" s="84">
        <v>42132</v>
      </c>
      <c r="H1611" s="73">
        <v>0.89134525162962264</v>
      </c>
      <c r="I1611" s="73">
        <v>107.7246</v>
      </c>
    </row>
    <row r="1612" spans="7:9" ht="15" customHeight="1">
      <c r="G1612" s="84">
        <v>42135</v>
      </c>
      <c r="H1612" s="73">
        <v>0.89669976473586777</v>
      </c>
      <c r="I1612" s="73">
        <v>108.35980000000001</v>
      </c>
    </row>
    <row r="1613" spans="7:9" ht="15" customHeight="1">
      <c r="G1613" s="84">
        <v>42136</v>
      </c>
      <c r="H1613" s="73">
        <v>0.89477418338845105</v>
      </c>
      <c r="I1613" s="73">
        <v>107.9554</v>
      </c>
    </row>
    <row r="1614" spans="7:9" ht="15" customHeight="1">
      <c r="G1614" s="84">
        <v>42137</v>
      </c>
      <c r="H1614" s="73">
        <v>0.88888852001032492</v>
      </c>
      <c r="I1614" s="73">
        <v>107.098</v>
      </c>
    </row>
    <row r="1615" spans="7:9" ht="15" customHeight="1">
      <c r="G1615" s="84">
        <v>42138</v>
      </c>
      <c r="H1615" s="73">
        <v>0.8798942159530454</v>
      </c>
      <c r="I1615" s="73">
        <v>105.8694</v>
      </c>
    </row>
    <row r="1616" spans="7:9" ht="15" customHeight="1">
      <c r="G1616" s="84">
        <v>42139</v>
      </c>
      <c r="H1616" s="73">
        <v>0.87688522792231105</v>
      </c>
      <c r="I1616" s="73">
        <v>105.5391</v>
      </c>
    </row>
    <row r="1617" spans="7:9" ht="15" customHeight="1">
      <c r="G1617" s="84">
        <v>42142</v>
      </c>
      <c r="H1617" s="73">
        <v>0.87443183893277021</v>
      </c>
      <c r="I1617" s="73">
        <v>105.3484</v>
      </c>
    </row>
    <row r="1618" spans="7:9" ht="15" customHeight="1">
      <c r="G1618" s="84">
        <v>42143</v>
      </c>
      <c r="H1618" s="73">
        <v>0.88393891224774912</v>
      </c>
      <c r="I1618" s="73">
        <v>106.5454</v>
      </c>
    </row>
    <row r="1619" spans="7:9" ht="15" customHeight="1">
      <c r="G1619" s="84">
        <v>42144</v>
      </c>
      <c r="H1619" s="73">
        <v>0.89815002864027904</v>
      </c>
      <c r="I1619" s="73">
        <v>108.3477</v>
      </c>
    </row>
    <row r="1620" spans="7:9" ht="15" customHeight="1">
      <c r="G1620" s="84">
        <v>42145</v>
      </c>
      <c r="H1620" s="73">
        <v>0.89871518637759196</v>
      </c>
      <c r="I1620" s="73">
        <v>108.3651</v>
      </c>
    </row>
    <row r="1621" spans="7:9" ht="15" customHeight="1">
      <c r="G1621" s="84">
        <v>42146</v>
      </c>
      <c r="H1621" s="73">
        <v>0.89734382162812176</v>
      </c>
      <c r="I1621" s="73">
        <v>108.05240000000001</v>
      </c>
    </row>
    <row r="1622" spans="7:9" ht="15" customHeight="1">
      <c r="G1622" s="84">
        <v>42149</v>
      </c>
      <c r="H1622" s="73">
        <v>0.91016697495790377</v>
      </c>
      <c r="I1622" s="73">
        <v>109.727</v>
      </c>
    </row>
    <row r="1623" spans="7:9" ht="15" customHeight="1">
      <c r="G1623" s="84">
        <v>42150</v>
      </c>
      <c r="H1623" s="73">
        <v>0.91441085536194888</v>
      </c>
      <c r="I1623" s="73">
        <v>110.52419999999999</v>
      </c>
    </row>
    <row r="1624" spans="7:9" ht="15" customHeight="1">
      <c r="G1624" s="84">
        <v>42151</v>
      </c>
      <c r="H1624" s="73">
        <v>0.91827371849615702</v>
      </c>
      <c r="I1624" s="73">
        <v>110.96639999999999</v>
      </c>
    </row>
    <row r="1625" spans="7:9" ht="15" customHeight="1">
      <c r="G1625" s="84">
        <v>42152</v>
      </c>
      <c r="H1625" s="73">
        <v>0.91617023071965764</v>
      </c>
      <c r="I1625" s="73">
        <v>110.74509999999999</v>
      </c>
    </row>
    <row r="1626" spans="7:9" ht="15" customHeight="1">
      <c r="G1626" s="84">
        <v>42153</v>
      </c>
      <c r="H1626" s="73">
        <v>0.91274149079821776</v>
      </c>
      <c r="I1626" s="73">
        <v>110.04340000000001</v>
      </c>
    </row>
    <row r="1627" spans="7:9" ht="15" customHeight="1">
      <c r="G1627" s="84">
        <v>42156</v>
      </c>
      <c r="H1627" s="73">
        <v>0.91207625889020993</v>
      </c>
      <c r="I1627" s="73">
        <v>110.0057</v>
      </c>
    </row>
    <row r="1628" spans="7:9" ht="15" customHeight="1">
      <c r="G1628" s="84">
        <v>42157</v>
      </c>
      <c r="H1628" s="73">
        <v>0.91466228085082402</v>
      </c>
      <c r="I1628" s="73">
        <v>110.3369</v>
      </c>
    </row>
    <row r="1629" spans="7:9" ht="15" customHeight="1">
      <c r="G1629" s="84">
        <v>42158</v>
      </c>
      <c r="H1629" s="73">
        <v>0.89573654139725156</v>
      </c>
      <c r="I1629" s="73">
        <v>108.0819</v>
      </c>
    </row>
    <row r="1630" spans="7:9" ht="15" customHeight="1">
      <c r="G1630" s="84">
        <v>42159</v>
      </c>
      <c r="H1630" s="73">
        <v>0.88746857930851697</v>
      </c>
      <c r="I1630" s="73">
        <v>107.1534</v>
      </c>
    </row>
    <row r="1631" spans="7:9" ht="15" customHeight="1">
      <c r="G1631" s="84">
        <v>42160</v>
      </c>
      <c r="H1631" s="73">
        <v>0.89118617027016478</v>
      </c>
      <c r="I1631" s="73">
        <v>107.36199999999999</v>
      </c>
    </row>
    <row r="1632" spans="7:9" ht="15" customHeight="1">
      <c r="G1632" s="84">
        <v>42163</v>
      </c>
      <c r="H1632" s="73">
        <v>0.89968489880643487</v>
      </c>
      <c r="I1632" s="73">
        <v>108.3558</v>
      </c>
    </row>
    <row r="1633" spans="7:9" ht="15" customHeight="1">
      <c r="G1633" s="84">
        <v>42164</v>
      </c>
      <c r="H1633" s="73">
        <v>0.88308054900413857</v>
      </c>
      <c r="I1633" s="73">
        <v>106.5608</v>
      </c>
    </row>
    <row r="1634" spans="7:9" ht="15" customHeight="1">
      <c r="G1634" s="84">
        <v>42165</v>
      </c>
      <c r="H1634" s="73">
        <v>0.88511253803527956</v>
      </c>
      <c r="I1634" s="73">
        <v>106.84220000000001</v>
      </c>
    </row>
    <row r="1635" spans="7:9" ht="15" customHeight="1">
      <c r="G1635" s="84">
        <v>42166</v>
      </c>
      <c r="H1635" s="73">
        <v>0.88472073547005858</v>
      </c>
      <c r="I1635" s="73">
        <v>106.78189999999999</v>
      </c>
    </row>
    <row r="1636" spans="7:9" ht="15" customHeight="1">
      <c r="G1636" s="84">
        <v>42167</v>
      </c>
      <c r="H1636" s="73">
        <v>0.89007573802888651</v>
      </c>
      <c r="I1636" s="73">
        <v>107.2843</v>
      </c>
    </row>
    <row r="1637" spans="7:9" ht="15" customHeight="1">
      <c r="G1637" s="84">
        <v>42170</v>
      </c>
      <c r="H1637" s="73">
        <v>0.89213986130144096</v>
      </c>
      <c r="I1637" s="73">
        <v>107.4181</v>
      </c>
    </row>
    <row r="1638" spans="7:9" ht="15" customHeight="1">
      <c r="G1638" s="84">
        <v>42171</v>
      </c>
      <c r="H1638" s="73">
        <v>0.88668235747469892</v>
      </c>
      <c r="I1638" s="73">
        <v>106.76560000000001</v>
      </c>
    </row>
    <row r="1639" spans="7:9" ht="15" customHeight="1">
      <c r="G1639" s="84">
        <v>42172</v>
      </c>
      <c r="H1639" s="73">
        <v>0.88794213885513562</v>
      </c>
      <c r="I1639" s="73">
        <v>107.0543</v>
      </c>
    </row>
    <row r="1640" spans="7:9" ht="15" customHeight="1">
      <c r="G1640" s="84">
        <v>42173</v>
      </c>
      <c r="H1640" s="73">
        <v>0.87997216755529795</v>
      </c>
      <c r="I1640" s="73">
        <v>106.10590000000001</v>
      </c>
    </row>
    <row r="1641" spans="7:9" ht="15" customHeight="1">
      <c r="G1641" s="84">
        <v>42174</v>
      </c>
      <c r="H1641" s="73">
        <v>0.8807467797135845</v>
      </c>
      <c r="I1641" s="73">
        <v>106.2067</v>
      </c>
    </row>
    <row r="1642" spans="7:9" ht="15" customHeight="1">
      <c r="G1642" s="84">
        <v>42177</v>
      </c>
      <c r="H1642" s="73">
        <v>0.87734684009597586</v>
      </c>
      <c r="I1642" s="73">
        <v>105.78319999999999</v>
      </c>
    </row>
    <row r="1643" spans="7:9" ht="15" customHeight="1">
      <c r="G1643" s="84">
        <v>42178</v>
      </c>
      <c r="H1643" s="73">
        <v>0.88707546333611953</v>
      </c>
      <c r="I1643" s="73">
        <v>107.08499999999999</v>
      </c>
    </row>
    <row r="1644" spans="7:9" ht="15" customHeight="1">
      <c r="G1644" s="84">
        <v>42179</v>
      </c>
      <c r="H1644" s="73">
        <v>0.89493505329513645</v>
      </c>
      <c r="I1644" s="73">
        <v>107.8386</v>
      </c>
    </row>
    <row r="1645" spans="7:9" ht="15" customHeight="1">
      <c r="G1645" s="84">
        <v>42180</v>
      </c>
      <c r="H1645" s="73">
        <v>0.89301679016323476</v>
      </c>
      <c r="I1645" s="73">
        <v>107.5386</v>
      </c>
    </row>
    <row r="1646" spans="7:9" ht="15" customHeight="1">
      <c r="G1646" s="84">
        <v>42181</v>
      </c>
      <c r="H1646" s="73">
        <v>0.89373483507455687</v>
      </c>
      <c r="I1646" s="73">
        <v>107.592</v>
      </c>
    </row>
    <row r="1647" spans="7:9" ht="15" customHeight="1">
      <c r="G1647" s="84">
        <v>42184</v>
      </c>
      <c r="H1647" s="73">
        <v>0.90678274631321887</v>
      </c>
      <c r="I1647" s="73">
        <v>109.0934</v>
      </c>
    </row>
    <row r="1648" spans="7:9" ht="15" customHeight="1">
      <c r="G1648" s="84">
        <v>42185</v>
      </c>
      <c r="H1648" s="73">
        <v>0.89325579042852565</v>
      </c>
      <c r="I1648" s="73">
        <v>107.7304</v>
      </c>
    </row>
    <row r="1649" spans="7:9" ht="15" customHeight="1">
      <c r="G1649" s="84">
        <v>42186</v>
      </c>
      <c r="H1649" s="73">
        <v>0.89766601600640861</v>
      </c>
      <c r="I1649" s="73">
        <v>108.0245</v>
      </c>
    </row>
    <row r="1650" spans="7:9" ht="15" customHeight="1">
      <c r="G1650" s="84">
        <v>42187</v>
      </c>
      <c r="H1650" s="73">
        <v>0.90342392917510916</v>
      </c>
      <c r="I1650" s="73">
        <v>108.6585</v>
      </c>
    </row>
    <row r="1651" spans="7:9" ht="15" customHeight="1">
      <c r="G1651" s="84">
        <v>42188</v>
      </c>
      <c r="H1651" s="73">
        <v>0.90114423937527655</v>
      </c>
      <c r="I1651" s="73">
        <v>108.3352</v>
      </c>
    </row>
    <row r="1652" spans="7:9" ht="15" customHeight="1">
      <c r="G1652" s="84">
        <v>42191</v>
      </c>
      <c r="H1652" s="73">
        <v>0.90645376457124593</v>
      </c>
      <c r="I1652" s="73">
        <v>108.98909999999999</v>
      </c>
    </row>
    <row r="1653" spans="7:9" ht="15" customHeight="1">
      <c r="G1653" s="84">
        <v>42192</v>
      </c>
      <c r="H1653" s="73">
        <v>0.90628978228636747</v>
      </c>
      <c r="I1653" s="73">
        <v>108.9228</v>
      </c>
    </row>
    <row r="1654" spans="7:9" ht="15" customHeight="1">
      <c r="G1654" s="84">
        <v>42193</v>
      </c>
      <c r="H1654" s="73">
        <v>0.90801812286973149</v>
      </c>
      <c r="I1654" s="73">
        <v>109.2255</v>
      </c>
    </row>
    <row r="1655" spans="7:9" ht="15" customHeight="1">
      <c r="G1655" s="84">
        <v>42194</v>
      </c>
      <c r="H1655" s="73">
        <v>0.90277140482128015</v>
      </c>
      <c r="I1655" s="73">
        <v>108.60339999999999</v>
      </c>
    </row>
    <row r="1656" spans="7:9" ht="15" customHeight="1">
      <c r="G1656" s="84">
        <v>42195</v>
      </c>
      <c r="H1656" s="73">
        <v>0.90057672716688497</v>
      </c>
      <c r="I1656" s="73">
        <v>108.2921</v>
      </c>
    </row>
    <row r="1657" spans="7:9" ht="15" customHeight="1">
      <c r="G1657" s="84">
        <v>42198</v>
      </c>
      <c r="H1657" s="73">
        <v>0.89790806534935319</v>
      </c>
      <c r="I1657" s="73">
        <v>107.93689999999999</v>
      </c>
    </row>
    <row r="1658" spans="7:9" ht="15" customHeight="1">
      <c r="G1658" s="84">
        <v>42199</v>
      </c>
      <c r="H1658" s="73">
        <v>0.90925612943652367</v>
      </c>
      <c r="I1658" s="73">
        <v>109.2654</v>
      </c>
    </row>
    <row r="1659" spans="7:9" ht="15" customHeight="1">
      <c r="G1659" s="84">
        <v>42200</v>
      </c>
      <c r="H1659" s="73">
        <v>0.90867792361070077</v>
      </c>
      <c r="I1659" s="73">
        <v>109.17319999999999</v>
      </c>
    </row>
    <row r="1660" spans="7:9" ht="15" customHeight="1">
      <c r="G1660" s="84">
        <v>42201</v>
      </c>
      <c r="H1660" s="73">
        <v>0.91482943991954246</v>
      </c>
      <c r="I1660" s="73">
        <v>109.883</v>
      </c>
    </row>
    <row r="1661" spans="7:9" ht="15" customHeight="1">
      <c r="G1661" s="84">
        <v>42202</v>
      </c>
      <c r="H1661" s="73">
        <v>0.91785250271957841</v>
      </c>
      <c r="I1661" s="73">
        <v>110.2775</v>
      </c>
    </row>
    <row r="1662" spans="7:9" ht="15" customHeight="1">
      <c r="G1662" s="84">
        <v>42205</v>
      </c>
      <c r="H1662" s="73">
        <v>0.92336090273130145</v>
      </c>
      <c r="I1662" s="73">
        <v>110.9263</v>
      </c>
    </row>
    <row r="1663" spans="7:9" ht="15" customHeight="1">
      <c r="G1663" s="84">
        <v>42206</v>
      </c>
      <c r="H1663" s="73">
        <v>0.92447064523137457</v>
      </c>
      <c r="I1663" s="73">
        <v>111.0586</v>
      </c>
    </row>
    <row r="1664" spans="7:9" ht="15" customHeight="1">
      <c r="G1664" s="84">
        <v>42207</v>
      </c>
      <c r="H1664" s="73">
        <v>0.91365889595065375</v>
      </c>
      <c r="I1664" s="73">
        <v>109.75830000000001</v>
      </c>
    </row>
    <row r="1665" spans="7:9" ht="15" customHeight="1">
      <c r="G1665" s="84">
        <v>42208</v>
      </c>
      <c r="H1665" s="73">
        <v>0.91349202715470768</v>
      </c>
      <c r="I1665" s="73">
        <v>109.7346</v>
      </c>
    </row>
    <row r="1666" spans="7:9" ht="15" customHeight="1">
      <c r="G1666" s="84">
        <v>42209</v>
      </c>
      <c r="H1666" s="73">
        <v>0.91132783794478223</v>
      </c>
      <c r="I1666" s="73">
        <v>109.628</v>
      </c>
    </row>
    <row r="1667" spans="7:9" ht="15" customHeight="1">
      <c r="G1667" s="84">
        <v>42212</v>
      </c>
      <c r="H1667" s="73">
        <v>0.90810010149128173</v>
      </c>
      <c r="I1667" s="73">
        <v>109.24979999999999</v>
      </c>
    </row>
    <row r="1668" spans="7:9" ht="15" customHeight="1">
      <c r="G1668" s="84">
        <v>42213</v>
      </c>
      <c r="H1668" s="73">
        <v>0.90236399152154934</v>
      </c>
      <c r="I1668" s="73">
        <v>108.55889999999999</v>
      </c>
    </row>
    <row r="1669" spans="7:9" ht="15" customHeight="1">
      <c r="G1669" s="84">
        <v>42214</v>
      </c>
      <c r="H1669" s="73">
        <v>0.90432275650276683</v>
      </c>
      <c r="I1669" s="73">
        <v>108.71939999999999</v>
      </c>
    </row>
    <row r="1670" spans="7:9" ht="15" customHeight="1">
      <c r="G1670" s="84">
        <v>42215</v>
      </c>
      <c r="H1670" s="73">
        <v>0.91099610997856617</v>
      </c>
      <c r="I1670" s="73">
        <v>109.52970000000001</v>
      </c>
    </row>
    <row r="1671" spans="7:9" ht="15" customHeight="1">
      <c r="G1671" s="84">
        <v>42216</v>
      </c>
      <c r="H1671" s="73">
        <v>0.91349266128730222</v>
      </c>
      <c r="I1671" s="73">
        <v>109.75660000000001</v>
      </c>
    </row>
    <row r="1672" spans="7:9" ht="15" customHeight="1">
      <c r="G1672" s="84">
        <v>42219</v>
      </c>
      <c r="H1672" s="73">
        <v>0.91091236371716255</v>
      </c>
      <c r="I1672" s="73">
        <v>109.4586</v>
      </c>
    </row>
    <row r="1673" spans="7:9" ht="15" customHeight="1">
      <c r="G1673" s="84">
        <v>42220</v>
      </c>
      <c r="H1673" s="73">
        <v>0.91365936704837247</v>
      </c>
      <c r="I1673" s="73">
        <v>109.8034</v>
      </c>
    </row>
    <row r="1674" spans="7:9" ht="15" customHeight="1">
      <c r="G1674" s="84">
        <v>42221</v>
      </c>
      <c r="H1674" s="73">
        <v>0.91996298943518107</v>
      </c>
      <c r="I1674" s="73">
        <v>110.5629</v>
      </c>
    </row>
    <row r="1675" spans="7:9" ht="15" customHeight="1">
      <c r="G1675" s="84">
        <v>42222</v>
      </c>
      <c r="H1675" s="73">
        <v>0.9160868194196341</v>
      </c>
      <c r="I1675" s="73">
        <v>110.10420000000001</v>
      </c>
    </row>
    <row r="1676" spans="7:9" ht="15" customHeight="1">
      <c r="G1676" s="84">
        <v>42223</v>
      </c>
      <c r="H1676" s="73">
        <v>0.91516451182565095</v>
      </c>
      <c r="I1676" s="73">
        <v>110.1039</v>
      </c>
    </row>
    <row r="1677" spans="7:9" ht="15" customHeight="1">
      <c r="G1677" s="84">
        <v>42226</v>
      </c>
      <c r="H1677" s="73">
        <v>0.91107873417258356</v>
      </c>
      <c r="I1677" s="73">
        <v>109.5574</v>
      </c>
    </row>
    <row r="1678" spans="7:9" ht="15" customHeight="1">
      <c r="G1678" s="84">
        <v>42227</v>
      </c>
      <c r="H1678" s="73">
        <v>0.91099545726180586</v>
      </c>
      <c r="I1678" s="73">
        <v>109.4541</v>
      </c>
    </row>
    <row r="1679" spans="7:9" ht="15" customHeight="1">
      <c r="G1679" s="84">
        <v>42228</v>
      </c>
      <c r="H1679" s="73">
        <v>0.90285268255013051</v>
      </c>
      <c r="I1679" s="73">
        <v>108.49679999999999</v>
      </c>
    </row>
    <row r="1680" spans="7:9" ht="15" customHeight="1">
      <c r="G1680" s="84">
        <v>42229</v>
      </c>
      <c r="H1680" s="73">
        <v>0.89766602486375557</v>
      </c>
      <c r="I1680" s="73">
        <v>107.7903</v>
      </c>
    </row>
    <row r="1681" spans="7:9" ht="15" customHeight="1">
      <c r="G1681" s="84">
        <v>42230</v>
      </c>
      <c r="H1681" s="73">
        <v>0.89621780512786353</v>
      </c>
      <c r="I1681" s="73">
        <v>107.6259</v>
      </c>
    </row>
    <row r="1682" spans="7:9" ht="15" customHeight="1">
      <c r="G1682" s="84">
        <v>42233</v>
      </c>
      <c r="H1682" s="73">
        <v>0.90163206515264738</v>
      </c>
      <c r="I1682" s="73">
        <v>108.2302</v>
      </c>
    </row>
    <row r="1683" spans="7:9" ht="15" customHeight="1">
      <c r="G1683" s="84">
        <v>42234</v>
      </c>
      <c r="H1683" s="73">
        <v>0.90440481258075189</v>
      </c>
      <c r="I1683" s="73">
        <v>108.5681</v>
      </c>
    </row>
    <row r="1684" spans="7:9" ht="15" customHeight="1">
      <c r="G1684" s="84">
        <v>42235</v>
      </c>
      <c r="H1684" s="73">
        <v>0.90505901475723005</v>
      </c>
      <c r="I1684" s="73">
        <v>108.6336</v>
      </c>
    </row>
    <row r="1685" spans="7:9" ht="15" customHeight="1">
      <c r="G1685" s="84">
        <v>42236</v>
      </c>
      <c r="H1685" s="73">
        <v>0.89798871039078854</v>
      </c>
      <c r="I1685" s="73">
        <v>107.81010000000001</v>
      </c>
    </row>
    <row r="1686" spans="7:9" ht="15" customHeight="1">
      <c r="G1686" s="84">
        <v>42237</v>
      </c>
      <c r="H1686" s="73">
        <v>0.88558295437704926</v>
      </c>
      <c r="I1686" s="73">
        <v>106.36790000000001</v>
      </c>
    </row>
    <row r="1687" spans="7:9" ht="15" customHeight="1">
      <c r="G1687" s="84">
        <v>42240</v>
      </c>
      <c r="H1687" s="73">
        <v>0.87290501747846083</v>
      </c>
      <c r="I1687" s="73">
        <v>104.9526</v>
      </c>
    </row>
    <row r="1688" spans="7:9" ht="15" customHeight="1">
      <c r="G1688" s="84">
        <v>42241</v>
      </c>
      <c r="H1688" s="73">
        <v>0.86640115978184429</v>
      </c>
      <c r="I1688" s="73">
        <v>104.4658</v>
      </c>
    </row>
    <row r="1689" spans="7:9" ht="15" customHeight="1">
      <c r="G1689" s="84">
        <v>42242</v>
      </c>
      <c r="H1689" s="73">
        <v>0.87092836577372656</v>
      </c>
      <c r="I1689" s="73">
        <v>105.0256</v>
      </c>
    </row>
    <row r="1690" spans="7:9" ht="15" customHeight="1">
      <c r="G1690" s="84">
        <v>42243</v>
      </c>
      <c r="H1690" s="73">
        <v>0.88105750605678079</v>
      </c>
      <c r="I1690" s="73">
        <v>106.29949999999999</v>
      </c>
    </row>
    <row r="1691" spans="7:9" ht="15" customHeight="1">
      <c r="G1691" s="84">
        <v>42244</v>
      </c>
      <c r="H1691" s="73">
        <v>0.88770510260635171</v>
      </c>
      <c r="I1691" s="73">
        <v>106.8338</v>
      </c>
    </row>
    <row r="1692" spans="7:9" ht="15" customHeight="1">
      <c r="G1692" s="84">
        <v>42247</v>
      </c>
      <c r="H1692" s="73">
        <v>0.88865228700215537</v>
      </c>
      <c r="I1692" s="73">
        <v>106.8344</v>
      </c>
    </row>
    <row r="1693" spans="7:9" ht="15" customHeight="1">
      <c r="G1693" s="84">
        <v>42248</v>
      </c>
      <c r="H1693" s="73">
        <v>0.88699682808907943</v>
      </c>
      <c r="I1693" s="73">
        <v>106.6831</v>
      </c>
    </row>
    <row r="1694" spans="7:9" ht="15" customHeight="1">
      <c r="G1694" s="84">
        <v>42249</v>
      </c>
      <c r="H1694" s="73">
        <v>0.88652482859061932</v>
      </c>
      <c r="I1694" s="73">
        <v>106.6461</v>
      </c>
    </row>
    <row r="1695" spans="7:9" ht="15" customHeight="1">
      <c r="G1695" s="84">
        <v>42250</v>
      </c>
      <c r="H1695" s="73">
        <v>0.89126570375760461</v>
      </c>
      <c r="I1695" s="73">
        <v>107.29519999999999</v>
      </c>
    </row>
    <row r="1696" spans="7:9" ht="15" customHeight="1">
      <c r="G1696" s="84">
        <v>42251</v>
      </c>
      <c r="H1696" s="73">
        <v>0.89863436778733674</v>
      </c>
      <c r="I1696" s="73">
        <v>108.12179999999999</v>
      </c>
    </row>
    <row r="1697" spans="7:9" ht="15" customHeight="1">
      <c r="G1697" s="84">
        <v>42254</v>
      </c>
      <c r="H1697" s="73">
        <v>0.89742416693214933</v>
      </c>
      <c r="I1697" s="73">
        <v>107.8895</v>
      </c>
    </row>
    <row r="1698" spans="7:9" ht="15" customHeight="1">
      <c r="G1698" s="84">
        <v>42255</v>
      </c>
      <c r="H1698" s="73">
        <v>0.89126519248807545</v>
      </c>
      <c r="I1698" s="73">
        <v>107.1807</v>
      </c>
    </row>
    <row r="1699" spans="7:9" ht="15" customHeight="1">
      <c r="G1699" s="84">
        <v>42256</v>
      </c>
      <c r="H1699" s="73">
        <v>0.89533540715092885</v>
      </c>
      <c r="I1699" s="73">
        <v>107.6742</v>
      </c>
    </row>
    <row r="1700" spans="7:9" ht="15" customHeight="1">
      <c r="G1700" s="84">
        <v>42257</v>
      </c>
      <c r="H1700" s="73">
        <v>0.8914246391819407</v>
      </c>
      <c r="I1700" s="73">
        <v>107.25960000000001</v>
      </c>
    </row>
    <row r="1701" spans="7:9" ht="15" customHeight="1">
      <c r="G1701" s="84">
        <v>42258</v>
      </c>
      <c r="H1701" s="73">
        <v>0.88550433691288888</v>
      </c>
      <c r="I1701" s="73">
        <v>106.6118</v>
      </c>
    </row>
    <row r="1702" spans="7:9" ht="15" customHeight="1">
      <c r="G1702" s="84">
        <v>42261</v>
      </c>
      <c r="H1702" s="73">
        <v>0.88144536584515432</v>
      </c>
      <c r="I1702" s="73">
        <v>106.176</v>
      </c>
    </row>
    <row r="1703" spans="7:9" ht="15" customHeight="1">
      <c r="G1703" s="84">
        <v>42262</v>
      </c>
      <c r="H1703" s="73">
        <v>0.88362613564905934</v>
      </c>
      <c r="I1703" s="73">
        <v>106.3733</v>
      </c>
    </row>
    <row r="1704" spans="7:9" ht="15" customHeight="1">
      <c r="G1704" s="84">
        <v>42263</v>
      </c>
      <c r="H1704" s="73">
        <v>0.88526880746222392</v>
      </c>
      <c r="I1704" s="73">
        <v>106.5043</v>
      </c>
    </row>
    <row r="1705" spans="7:9" ht="15" customHeight="1">
      <c r="G1705" s="84">
        <v>42264</v>
      </c>
      <c r="H1705" s="73">
        <v>0.88558255694292276</v>
      </c>
      <c r="I1705" s="73">
        <v>106.4503</v>
      </c>
    </row>
    <row r="1706" spans="7:9" ht="15" customHeight="1">
      <c r="G1706" s="84">
        <v>42265</v>
      </c>
      <c r="H1706" s="73">
        <v>0.8768087303297587</v>
      </c>
      <c r="I1706" s="73">
        <v>105.3818</v>
      </c>
    </row>
    <row r="1707" spans="7:9" ht="15" customHeight="1">
      <c r="G1707" s="84">
        <v>42268</v>
      </c>
      <c r="H1707" s="73">
        <v>0.88362644122595035</v>
      </c>
      <c r="I1707" s="73">
        <v>106.1519</v>
      </c>
    </row>
    <row r="1708" spans="7:9" ht="15" customHeight="1">
      <c r="G1708" s="84">
        <v>42269</v>
      </c>
      <c r="H1708" s="73">
        <v>0.892697879739483</v>
      </c>
      <c r="I1708" s="73">
        <v>107.199</v>
      </c>
    </row>
    <row r="1709" spans="7:9" ht="15" customHeight="1">
      <c r="G1709" s="84">
        <v>42270</v>
      </c>
      <c r="H1709" s="73">
        <v>0.898311125916056</v>
      </c>
      <c r="I1709" s="73">
        <v>107.86920000000001</v>
      </c>
    </row>
    <row r="1710" spans="7:9" ht="15" customHeight="1">
      <c r="G1710" s="84">
        <v>42271</v>
      </c>
      <c r="H1710" s="73">
        <v>0.89333558801332158</v>
      </c>
      <c r="I1710" s="73">
        <v>107.2419</v>
      </c>
    </row>
    <row r="1711" spans="7:9" ht="15" customHeight="1">
      <c r="G1711" s="84">
        <v>42272</v>
      </c>
      <c r="H1711" s="73">
        <v>0.8954957912065209</v>
      </c>
      <c r="I1711" s="73">
        <v>107.4903</v>
      </c>
    </row>
    <row r="1712" spans="7:9" ht="15" customHeight="1">
      <c r="G1712" s="84">
        <v>42275</v>
      </c>
      <c r="H1712" s="73">
        <v>0.89461474551048059</v>
      </c>
      <c r="I1712" s="73">
        <v>107.2457</v>
      </c>
    </row>
    <row r="1713" spans="7:9" ht="15" customHeight="1">
      <c r="G1713" s="84">
        <v>42276</v>
      </c>
      <c r="H1713" s="73">
        <v>0.88738980810504997</v>
      </c>
      <c r="I1713" s="73">
        <v>106.3416</v>
      </c>
    </row>
    <row r="1714" spans="7:9" ht="15" customHeight="1">
      <c r="G1714" s="84">
        <v>42277</v>
      </c>
      <c r="H1714" s="73">
        <v>0.88928434535207368</v>
      </c>
      <c r="I1714" s="73">
        <v>106.491</v>
      </c>
    </row>
    <row r="1715" spans="7:9" ht="15" customHeight="1">
      <c r="G1715" s="84">
        <v>42278</v>
      </c>
      <c r="H1715" s="73">
        <v>0.89694126609431302</v>
      </c>
      <c r="I1715" s="73">
        <v>107.3784</v>
      </c>
    </row>
    <row r="1716" spans="7:9" ht="15" customHeight="1">
      <c r="G1716" s="84">
        <v>42279</v>
      </c>
      <c r="H1716" s="73">
        <v>0.89469420141571476</v>
      </c>
      <c r="I1716" s="73">
        <v>107.1195</v>
      </c>
    </row>
    <row r="1717" spans="7:9" ht="15" customHeight="1">
      <c r="G1717" s="84">
        <v>42282</v>
      </c>
      <c r="H1717" s="73">
        <v>0.889996312911982</v>
      </c>
      <c r="I1717" s="73">
        <v>106.6908</v>
      </c>
    </row>
    <row r="1718" spans="7:9" ht="15" customHeight="1">
      <c r="G1718" s="84">
        <v>42283</v>
      </c>
      <c r="H1718" s="73">
        <v>0.894134631654668</v>
      </c>
      <c r="I1718" s="73">
        <v>107.2696</v>
      </c>
    </row>
    <row r="1719" spans="7:9" ht="15" customHeight="1">
      <c r="G1719" s="84">
        <v>42284</v>
      </c>
      <c r="H1719" s="73">
        <v>0.88754771381532394</v>
      </c>
      <c r="I1719" s="73">
        <v>106.633</v>
      </c>
    </row>
    <row r="1720" spans="7:9" ht="15" customHeight="1">
      <c r="G1720" s="84">
        <v>42285</v>
      </c>
      <c r="H1720" s="73">
        <v>0.88817823055782741</v>
      </c>
      <c r="I1720" s="73">
        <v>106.7465</v>
      </c>
    </row>
    <row r="1721" spans="7:9" ht="15" customHeight="1">
      <c r="G1721" s="84">
        <v>42286</v>
      </c>
      <c r="H1721" s="73">
        <v>0.88605313818521558</v>
      </c>
      <c r="I1721" s="73">
        <v>106.5968</v>
      </c>
    </row>
    <row r="1722" spans="7:9" ht="15" customHeight="1">
      <c r="G1722" s="84">
        <v>42289</v>
      </c>
      <c r="H1722" s="73">
        <v>0.87888874450652898</v>
      </c>
      <c r="I1722" s="73">
        <v>105.512</v>
      </c>
    </row>
    <row r="1723" spans="7:9" ht="15" customHeight="1">
      <c r="G1723" s="84">
        <v>42290</v>
      </c>
      <c r="H1723" s="73">
        <v>0.8797392737650479</v>
      </c>
      <c r="I1723" s="73">
        <v>105.5176</v>
      </c>
    </row>
    <row r="1724" spans="7:9" ht="15" customHeight="1">
      <c r="G1724" s="84">
        <v>42291</v>
      </c>
      <c r="H1724" s="73">
        <v>0.87796302455443664</v>
      </c>
      <c r="I1724" s="73">
        <v>105.3258</v>
      </c>
    </row>
    <row r="1725" spans="7:9" ht="15" customHeight="1">
      <c r="G1725" s="84">
        <v>42292</v>
      </c>
      <c r="H1725" s="73">
        <v>0.87100388812011431</v>
      </c>
      <c r="I1725" s="73">
        <v>104.54859999999999</v>
      </c>
    </row>
    <row r="1726" spans="7:9" ht="15" customHeight="1">
      <c r="G1726" s="84">
        <v>42293</v>
      </c>
      <c r="H1726" s="73">
        <v>0.878348681369435</v>
      </c>
      <c r="I1726" s="73">
        <v>105.35809999999999</v>
      </c>
    </row>
    <row r="1727" spans="7:9" ht="15" customHeight="1">
      <c r="G1727" s="84">
        <v>42296</v>
      </c>
      <c r="H1727" s="73">
        <v>0.87981697034062556</v>
      </c>
      <c r="I1727" s="73">
        <v>105.54170000000001</v>
      </c>
    </row>
    <row r="1728" spans="7:9" ht="15" customHeight="1">
      <c r="G1728" s="84">
        <v>42297</v>
      </c>
      <c r="H1728" s="73">
        <v>0.88253471660543548</v>
      </c>
      <c r="I1728" s="73">
        <v>105.8408</v>
      </c>
    </row>
    <row r="1729" spans="7:9" ht="15" customHeight="1">
      <c r="G1729" s="84">
        <v>42298</v>
      </c>
      <c r="H1729" s="73">
        <v>0.87997207372603048</v>
      </c>
      <c r="I1729" s="73">
        <v>105.4973</v>
      </c>
    </row>
    <row r="1730" spans="7:9" ht="15" customHeight="1">
      <c r="G1730" s="84">
        <v>42299</v>
      </c>
      <c r="H1730" s="73">
        <v>0.88199013089323919</v>
      </c>
      <c r="I1730" s="73">
        <v>105.7769</v>
      </c>
    </row>
    <row r="1731" spans="7:9" ht="15" customHeight="1">
      <c r="G1731" s="84">
        <v>42300</v>
      </c>
      <c r="H1731" s="73">
        <v>0.90000882725723796</v>
      </c>
      <c r="I1731" s="73">
        <v>108.0754</v>
      </c>
    </row>
    <row r="1732" spans="7:9" ht="15" customHeight="1">
      <c r="G1732" s="84">
        <v>42303</v>
      </c>
      <c r="H1732" s="73">
        <v>0.90612540202295699</v>
      </c>
      <c r="I1732" s="73">
        <v>108.8359</v>
      </c>
    </row>
    <row r="1733" spans="7:9" ht="15" customHeight="1">
      <c r="G1733" s="84">
        <v>42304</v>
      </c>
      <c r="H1733" s="73">
        <v>0.90375089170354028</v>
      </c>
      <c r="I1733" s="73">
        <v>108.699</v>
      </c>
    </row>
    <row r="1734" spans="7:9" ht="15" customHeight="1">
      <c r="G1734" s="84">
        <v>42305</v>
      </c>
      <c r="H1734" s="73">
        <v>0.90628930660961271</v>
      </c>
      <c r="I1734" s="73">
        <v>109.1601</v>
      </c>
    </row>
    <row r="1735" spans="7:9" ht="15" customHeight="1">
      <c r="G1735" s="84">
        <v>42306</v>
      </c>
      <c r="H1735" s="73">
        <v>0.91466183382458388</v>
      </c>
      <c r="I1735" s="73">
        <v>110.2248</v>
      </c>
    </row>
    <row r="1736" spans="7:9" ht="15" customHeight="1">
      <c r="G1736" s="84">
        <v>42307</v>
      </c>
      <c r="H1736" s="73">
        <v>0.91041531757874672</v>
      </c>
      <c r="I1736" s="73">
        <v>109.9423</v>
      </c>
    </row>
    <row r="1737" spans="7:9" ht="15" customHeight="1">
      <c r="G1737" s="84">
        <v>42310</v>
      </c>
      <c r="H1737" s="73">
        <v>0.90612504151444717</v>
      </c>
      <c r="I1737" s="73">
        <v>109.1337</v>
      </c>
    </row>
    <row r="1738" spans="7:9" ht="15" customHeight="1">
      <c r="G1738" s="84">
        <v>42311</v>
      </c>
      <c r="H1738" s="73">
        <v>0.90760611772407107</v>
      </c>
      <c r="I1738" s="73">
        <v>109.2559</v>
      </c>
    </row>
    <row r="1739" spans="7:9" ht="15" customHeight="1">
      <c r="G1739" s="84">
        <v>42312</v>
      </c>
      <c r="H1739" s="73">
        <v>0.91307523618418207</v>
      </c>
      <c r="I1739" s="73">
        <v>109.7542</v>
      </c>
    </row>
    <row r="1740" spans="7:9" ht="15" customHeight="1">
      <c r="G1740" s="84">
        <v>42313</v>
      </c>
      <c r="H1740" s="73">
        <v>0.91987844106817651</v>
      </c>
      <c r="I1740" s="73">
        <v>110.72539999999999</v>
      </c>
    </row>
    <row r="1741" spans="7:9" ht="15" customHeight="1">
      <c r="G1741" s="84">
        <v>42314</v>
      </c>
      <c r="H1741" s="73">
        <v>0.91894835148064824</v>
      </c>
      <c r="I1741" s="73">
        <v>110.79649999999999</v>
      </c>
    </row>
    <row r="1742" spans="7:9" ht="15" customHeight="1">
      <c r="G1742" s="84">
        <v>42317</v>
      </c>
      <c r="H1742" s="74">
        <v>0.92902260996362862</v>
      </c>
      <c r="I1742" s="74">
        <v>112.13209999999999</v>
      </c>
    </row>
    <row r="1743" spans="7:9" ht="15" customHeight="1">
      <c r="G1743" s="84">
        <v>42318</v>
      </c>
      <c r="H1743" s="74">
        <v>0.93049237367262772</v>
      </c>
      <c r="I1743" s="74">
        <v>112.2131</v>
      </c>
    </row>
    <row r="1744" spans="7:9" ht="15" customHeight="1">
      <c r="G1744" s="84">
        <v>42320</v>
      </c>
      <c r="H1744" s="74">
        <v>0.9297138232303318</v>
      </c>
      <c r="I1744" s="74">
        <v>112.0003</v>
      </c>
    </row>
    <row r="1745" spans="7:9" ht="15" customHeight="1">
      <c r="G1745" s="84">
        <v>42321</v>
      </c>
      <c r="H1745" s="74">
        <v>0.92772990244929709</v>
      </c>
      <c r="I1745" s="74">
        <v>111.8974</v>
      </c>
    </row>
    <row r="1746" spans="7:9" ht="15" customHeight="1">
      <c r="G1746" s="84">
        <v>42324</v>
      </c>
      <c r="H1746" s="74">
        <v>0.93240100787453883</v>
      </c>
      <c r="I1746" s="74">
        <v>112.3091</v>
      </c>
    </row>
    <row r="1747" spans="7:9" ht="15" customHeight="1">
      <c r="G1747" s="84">
        <v>42325</v>
      </c>
      <c r="H1747" s="74">
        <v>0.93764629464426608</v>
      </c>
      <c r="I1747" s="74">
        <v>112.88379999999999</v>
      </c>
    </row>
    <row r="1748" spans="7:9" ht="15" customHeight="1">
      <c r="G1748" s="84">
        <v>42326</v>
      </c>
      <c r="H1748" s="74">
        <v>0.93914339142395886</v>
      </c>
      <c r="I1748" s="74">
        <v>113.2004</v>
      </c>
    </row>
    <row r="1749" spans="7:9" ht="15" customHeight="1">
      <c r="G1749" s="84">
        <v>42327</v>
      </c>
      <c r="H1749" s="74">
        <v>0.93405602816390754</v>
      </c>
      <c r="I1749" s="74">
        <v>112.84059999999999</v>
      </c>
    </row>
    <row r="1750" spans="7:9" ht="15" customHeight="1">
      <c r="G1750" s="84">
        <v>42328</v>
      </c>
      <c r="H1750" s="74">
        <v>0.93231419880497934</v>
      </c>
      <c r="I1750" s="74">
        <v>112.5155</v>
      </c>
    </row>
    <row r="1751" spans="7:9" ht="15" customHeight="1">
      <c r="G1751" s="84">
        <v>42331</v>
      </c>
      <c r="H1751" s="74">
        <v>0.94197451068131732</v>
      </c>
      <c r="I1751" s="74">
        <v>113.6756</v>
      </c>
    </row>
    <row r="1752" spans="7:9" ht="15" customHeight="1">
      <c r="G1752" s="84">
        <v>42332</v>
      </c>
      <c r="H1752" s="74">
        <v>0.94038029930350242</v>
      </c>
      <c r="I1752" s="74">
        <v>113.54810000000001</v>
      </c>
    </row>
    <row r="1753" spans="7:9" ht="15" customHeight="1">
      <c r="G1753" s="84">
        <v>42333</v>
      </c>
      <c r="H1753" s="74">
        <v>0.93764665029640115</v>
      </c>
      <c r="I1753" s="74">
        <v>113.4093</v>
      </c>
    </row>
    <row r="1754" spans="7:9" ht="15" customHeight="1">
      <c r="G1754" s="84">
        <v>42334</v>
      </c>
      <c r="H1754" s="74">
        <v>0.94161987660144275</v>
      </c>
      <c r="I1754" s="74">
        <v>113.9877</v>
      </c>
    </row>
    <row r="1755" spans="7:9" ht="15" customHeight="1">
      <c r="G1755" s="84">
        <v>42335</v>
      </c>
      <c r="H1755" s="74">
        <v>0.94153121945420448</v>
      </c>
      <c r="I1755" s="74">
        <v>114.04730000000001</v>
      </c>
    </row>
    <row r="1756" spans="7:9" ht="15" customHeight="1">
      <c r="G1756" s="84">
        <v>42338</v>
      </c>
      <c r="H1756" s="74">
        <v>0.944732930955134</v>
      </c>
      <c r="I1756" s="74">
        <v>114.5449</v>
      </c>
    </row>
    <row r="1757" spans="7:9" ht="15" customHeight="1">
      <c r="G1757" s="84">
        <v>42339</v>
      </c>
      <c r="H1757" s="74">
        <v>0.94491134713752445</v>
      </c>
      <c r="I1757" s="74">
        <v>114.5688</v>
      </c>
    </row>
    <row r="1758" spans="7:9" ht="15" customHeight="1">
      <c r="G1758" s="84">
        <v>42340</v>
      </c>
      <c r="H1758" s="74">
        <v>0.94232941601046083</v>
      </c>
      <c r="I1758" s="74">
        <v>114.3676</v>
      </c>
    </row>
    <row r="1759" spans="7:9" ht="15" customHeight="1">
      <c r="G1759" s="84">
        <v>42341</v>
      </c>
      <c r="H1759" s="74">
        <v>0.94428668230474155</v>
      </c>
      <c r="I1759" s="74">
        <v>114.68899999999999</v>
      </c>
    </row>
    <row r="1760" spans="7:9" ht="15" customHeight="1">
      <c r="G1760" s="84">
        <v>42342</v>
      </c>
      <c r="H1760" s="74">
        <v>0.91441096251617104</v>
      </c>
      <c r="I1760" s="74">
        <v>110.97199999999999</v>
      </c>
    </row>
    <row r="1761" spans="7:9" ht="15" customHeight="1">
      <c r="G1761" s="84">
        <v>42345</v>
      </c>
      <c r="H1761" s="74">
        <v>0.92038632920527208</v>
      </c>
      <c r="I1761" s="74">
        <v>111.72450000000001</v>
      </c>
    </row>
    <row r="1762" spans="7:9" ht="15" customHeight="1">
      <c r="G1762" s="84">
        <v>42346</v>
      </c>
      <c r="H1762" s="74">
        <v>0.92081018743043908</v>
      </c>
      <c r="I1762" s="74">
        <v>112.0219</v>
      </c>
    </row>
    <row r="1763" spans="7:9" ht="15" customHeight="1">
      <c r="G1763" s="84">
        <v>42347</v>
      </c>
      <c r="H1763" s="74">
        <v>0.91650592223526428</v>
      </c>
      <c r="I1763" s="74">
        <v>111.657</v>
      </c>
    </row>
    <row r="1764" spans="7:9" ht="15" customHeight="1">
      <c r="G1764" s="84">
        <v>42348</v>
      </c>
      <c r="H1764" s="74">
        <v>0.90876085395793404</v>
      </c>
      <c r="I1764" s="74">
        <v>111.01049999999999</v>
      </c>
    </row>
    <row r="1765" spans="7:9" ht="15" customHeight="1">
      <c r="G1765" s="84">
        <v>42349</v>
      </c>
      <c r="H1765" s="74">
        <v>0.91407646362880879</v>
      </c>
      <c r="I1765" s="74">
        <v>111.6421</v>
      </c>
    </row>
    <row r="1766" spans="7:9" ht="15" customHeight="1">
      <c r="G1766" s="84">
        <v>42352</v>
      </c>
      <c r="H1766" s="74">
        <v>0.91190987177157556</v>
      </c>
      <c r="I1766" s="74">
        <v>111.4104</v>
      </c>
    </row>
    <row r="1767" spans="7:9" ht="15" customHeight="1">
      <c r="G1767" s="84">
        <v>42353</v>
      </c>
      <c r="H1767" s="74">
        <v>0.90678311180302984</v>
      </c>
      <c r="I1767" s="74">
        <v>110.9003</v>
      </c>
    </row>
    <row r="1768" spans="7:9" ht="15" customHeight="1">
      <c r="G1768" s="84">
        <v>42354</v>
      </c>
      <c r="H1768" s="74">
        <v>0.91374235647510926</v>
      </c>
      <c r="I1768" s="74">
        <v>111.7294</v>
      </c>
    </row>
    <row r="1769" spans="7:9" ht="15" customHeight="1">
      <c r="G1769" s="84">
        <v>42355</v>
      </c>
      <c r="H1769" s="74">
        <v>0.92089499055943047</v>
      </c>
      <c r="I1769" s="74">
        <v>112.4224</v>
      </c>
    </row>
    <row r="1770" spans="7:9" ht="15" customHeight="1">
      <c r="G1770" s="84">
        <v>42356</v>
      </c>
      <c r="H1770" s="74">
        <v>0.92174400158554537</v>
      </c>
      <c r="I1770" s="74">
        <v>112.5478</v>
      </c>
    </row>
    <row r="1771" spans="7:9" ht="15" customHeight="1">
      <c r="G1771" s="84">
        <v>42359</v>
      </c>
      <c r="H1771" s="74">
        <v>0.91903322468288373</v>
      </c>
      <c r="I1771" s="74">
        <v>111.82299999999999</v>
      </c>
    </row>
    <row r="1772" spans="7:9" ht="15" customHeight="1">
      <c r="G1772" s="84">
        <v>42360</v>
      </c>
      <c r="H1772" s="74">
        <v>0.91658995189984127</v>
      </c>
      <c r="I1772" s="74">
        <v>111.5149</v>
      </c>
    </row>
    <row r="1773" spans="7:9" ht="15" customHeight="1">
      <c r="G1773" s="84">
        <v>42361</v>
      </c>
      <c r="H1773" s="74">
        <v>0.91407658443119677</v>
      </c>
      <c r="I1773" s="74">
        <v>111.3944</v>
      </c>
    </row>
    <row r="1774" spans="7:9" ht="15" customHeight="1">
      <c r="G1774" s="84">
        <v>42362</v>
      </c>
      <c r="H1774" s="74">
        <v>0.91424402603356225</v>
      </c>
      <c r="I1774" s="74">
        <v>111.2816</v>
      </c>
    </row>
    <row r="1775" spans="7:9" ht="15" customHeight="1">
      <c r="G1775" s="84">
        <v>42363</v>
      </c>
      <c r="H1775" s="74">
        <v>0.91174357825015784</v>
      </c>
      <c r="I1775" s="74">
        <v>111.0583</v>
      </c>
    </row>
    <row r="1776" spans="7:9" ht="15" customHeight="1">
      <c r="G1776" s="84">
        <v>42366</v>
      </c>
      <c r="H1776" s="74">
        <v>0.91141064774683345</v>
      </c>
      <c r="I1776" s="74">
        <v>110.9246</v>
      </c>
    </row>
    <row r="1777" spans="7:9" ht="15" customHeight="1">
      <c r="G1777" s="84">
        <v>42367</v>
      </c>
      <c r="H1777" s="74">
        <v>0.91107873041670839</v>
      </c>
      <c r="I1777" s="74">
        <v>110.54510000000001</v>
      </c>
    </row>
    <row r="1778" spans="7:9" ht="15" customHeight="1">
      <c r="G1778" s="84">
        <v>42368</v>
      </c>
      <c r="H1778" s="74">
        <v>0.91441084016199281</v>
      </c>
      <c r="I1778" s="74">
        <v>110.9761</v>
      </c>
    </row>
    <row r="1779" spans="7:9" ht="15" customHeight="1">
      <c r="G1779" s="84">
        <v>42369</v>
      </c>
      <c r="H1779" s="74">
        <v>0.91466223121517509</v>
      </c>
      <c r="I1779" s="74">
        <v>111.24679999999999</v>
      </c>
    </row>
    <row r="1780" spans="7:9" ht="15" customHeight="1">
      <c r="G1780" s="84">
        <v>42373</v>
      </c>
      <c r="H1780" s="74">
        <v>0.91785260195285334</v>
      </c>
      <c r="I1780" s="74">
        <v>111.5324</v>
      </c>
    </row>
    <row r="1781" spans="7:9" ht="15" customHeight="1">
      <c r="G1781" s="84">
        <v>42374</v>
      </c>
      <c r="H1781" s="74">
        <v>0.92310502612260015</v>
      </c>
      <c r="I1781" s="74">
        <v>112.691</v>
      </c>
    </row>
    <row r="1782" spans="7:9" ht="15" customHeight="1">
      <c r="G1782" s="84">
        <v>42375</v>
      </c>
      <c r="H1782" s="74">
        <v>0.93049185001437718</v>
      </c>
      <c r="I1782" s="74">
        <v>113.583</v>
      </c>
    </row>
    <row r="1783" spans="7:9" ht="15" customHeight="1">
      <c r="G1783" s="84">
        <v>42377</v>
      </c>
      <c r="H1783" s="74">
        <v>0.91903312952287353</v>
      </c>
      <c r="I1783" s="74">
        <v>112.0249</v>
      </c>
    </row>
    <row r="1784" spans="7:9" ht="15" customHeight="1">
      <c r="G1784" s="84">
        <v>42380</v>
      </c>
      <c r="H1784" s="74">
        <v>0.91566744964847768</v>
      </c>
      <c r="I1784" s="74">
        <v>111.7226</v>
      </c>
    </row>
    <row r="1785" spans="7:9" ht="15" customHeight="1">
      <c r="G1785" s="84">
        <v>42381</v>
      </c>
      <c r="H1785" s="74">
        <v>0.9190333686765928</v>
      </c>
      <c r="I1785" s="74">
        <v>112.2466</v>
      </c>
    </row>
    <row r="1786" spans="7:9" ht="15" customHeight="1">
      <c r="G1786" s="84">
        <v>42382</v>
      </c>
      <c r="H1786" s="74">
        <v>0.92293470658251553</v>
      </c>
      <c r="I1786" s="74">
        <v>112.82</v>
      </c>
    </row>
    <row r="1787" spans="7:9" ht="15" customHeight="1">
      <c r="G1787" s="84">
        <v>42383</v>
      </c>
      <c r="H1787" s="74">
        <v>0.91920239223455946</v>
      </c>
      <c r="I1787" s="74">
        <v>112.4145</v>
      </c>
    </row>
    <row r="1788" spans="7:9" ht="15" customHeight="1">
      <c r="G1788" s="84">
        <v>42384</v>
      </c>
      <c r="H1788" s="74">
        <v>0.918189101779601</v>
      </c>
      <c r="I1788" s="74">
        <v>112.5395</v>
      </c>
    </row>
    <row r="1789" spans="7:9" ht="15" customHeight="1">
      <c r="G1789" s="84">
        <v>42387</v>
      </c>
      <c r="H1789" s="74">
        <v>0.91759949261433071</v>
      </c>
      <c r="I1789" s="74">
        <v>112.70480000000001</v>
      </c>
    </row>
    <row r="1790" spans="7:9" ht="15" customHeight="1">
      <c r="G1790" s="84">
        <v>42388</v>
      </c>
      <c r="H1790" s="74">
        <v>0.91877996259480454</v>
      </c>
      <c r="I1790" s="74">
        <v>112.9402</v>
      </c>
    </row>
    <row r="1791" spans="7:9" ht="15" customHeight="1">
      <c r="G1791" s="84">
        <v>42389</v>
      </c>
      <c r="H1791" s="74">
        <v>0.91324226935896446</v>
      </c>
      <c r="I1791" s="74">
        <v>112.173</v>
      </c>
    </row>
    <row r="1792" spans="7:9" ht="15" customHeight="1">
      <c r="G1792" s="84">
        <v>42390</v>
      </c>
      <c r="H1792" s="74">
        <v>0.91759987554499967</v>
      </c>
      <c r="I1792" s="74">
        <v>112.65860000000001</v>
      </c>
    </row>
    <row r="1793" spans="7:9" ht="15" customHeight="1">
      <c r="G1793" s="84">
        <v>42391</v>
      </c>
      <c r="H1793" s="74">
        <v>0.92284971346343192</v>
      </c>
      <c r="I1793" s="74">
        <v>113.3205</v>
      </c>
    </row>
    <row r="1794" spans="7:9" ht="15" customHeight="1">
      <c r="G1794" s="84">
        <v>42394</v>
      </c>
      <c r="H1794" s="74">
        <v>0.92429954923056634</v>
      </c>
      <c r="I1794" s="74">
        <v>113.55629999999999</v>
      </c>
    </row>
    <row r="1795" spans="7:9" ht="15" customHeight="1">
      <c r="G1795" s="84">
        <v>42395</v>
      </c>
      <c r="H1795" s="74">
        <v>0.9214890512135735</v>
      </c>
      <c r="I1795" s="74">
        <v>113.3473</v>
      </c>
    </row>
    <row r="1796" spans="7:9" ht="15" customHeight="1">
      <c r="G1796" s="84">
        <v>42396</v>
      </c>
      <c r="H1796" s="74">
        <v>0.92072522145143421</v>
      </c>
      <c r="I1796" s="74">
        <v>113.3073</v>
      </c>
    </row>
    <row r="1797" spans="7:9" ht="15" customHeight="1">
      <c r="G1797" s="84">
        <v>42397</v>
      </c>
      <c r="H1797" s="74">
        <v>0.91903305121193191</v>
      </c>
      <c r="I1797" s="74">
        <v>113.2552</v>
      </c>
    </row>
    <row r="1798" spans="7:9" ht="15" customHeight="1">
      <c r="G1798" s="84">
        <v>42398</v>
      </c>
      <c r="H1798" s="74">
        <v>0.91633812987581997</v>
      </c>
      <c r="I1798" s="74">
        <v>112.93729999999999</v>
      </c>
    </row>
    <row r="1799" spans="7:9" ht="15" customHeight="1">
      <c r="G1799" s="84">
        <v>42401</v>
      </c>
      <c r="H1799" s="73">
        <v>0.92165914361690437</v>
      </c>
      <c r="I1799" s="73">
        <v>113.3026</v>
      </c>
    </row>
    <row r="1800" spans="7:9" ht="15" customHeight="1">
      <c r="G1800" s="84">
        <v>42402</v>
      </c>
      <c r="H1800" s="73">
        <v>0.9164222873900294</v>
      </c>
      <c r="I1800" s="73">
        <v>112.5625</v>
      </c>
    </row>
    <row r="1801" spans="7:9" ht="15" customHeight="1">
      <c r="G1801" s="84">
        <v>42403</v>
      </c>
      <c r="H1801" s="73">
        <v>0.91508060118656964</v>
      </c>
      <c r="I1801" s="73">
        <v>112.1014</v>
      </c>
    </row>
    <row r="1802" spans="7:9" ht="15" customHeight="1">
      <c r="G1802" s="84">
        <v>42404</v>
      </c>
      <c r="H1802" s="73">
        <v>0.902120185713983</v>
      </c>
      <c r="I1802" s="73">
        <v>110.6362</v>
      </c>
    </row>
    <row r="1803" spans="7:9" ht="15" customHeight="1">
      <c r="G1803" s="84">
        <v>42405</v>
      </c>
      <c r="H1803" s="73">
        <v>0.89317630662475789</v>
      </c>
      <c r="I1803" s="73">
        <v>109.4609</v>
      </c>
    </row>
    <row r="1804" spans="7:9" ht="15" customHeight="1">
      <c r="G1804" s="84">
        <v>42408</v>
      </c>
      <c r="H1804" s="73">
        <v>0.89790747819268835</v>
      </c>
      <c r="I1804" s="73">
        <v>109.9362</v>
      </c>
    </row>
    <row r="1805" spans="7:9" ht="15" customHeight="1">
      <c r="G1805" s="84">
        <v>42409</v>
      </c>
      <c r="H1805" s="73">
        <v>0.89222023391535576</v>
      </c>
      <c r="I1805" s="73">
        <v>109.142</v>
      </c>
    </row>
    <row r="1806" spans="7:9" ht="15" customHeight="1">
      <c r="G1806" s="84">
        <v>42410</v>
      </c>
      <c r="H1806" s="73">
        <v>0.88558269779964849</v>
      </c>
      <c r="I1806" s="73">
        <v>108.4102</v>
      </c>
    </row>
    <row r="1807" spans="7:9" ht="15" customHeight="1">
      <c r="G1807" s="84">
        <v>42411</v>
      </c>
      <c r="H1807" s="73">
        <v>0.88558253558685496</v>
      </c>
      <c r="I1807" s="73">
        <v>108.66079999999999</v>
      </c>
    </row>
    <row r="1808" spans="7:9" ht="15" customHeight="1">
      <c r="G1808" s="84">
        <v>42412</v>
      </c>
      <c r="H1808" s="73">
        <v>0.8844076130313735</v>
      </c>
      <c r="I1808" s="73">
        <v>108.64239999999999</v>
      </c>
    </row>
    <row r="1809" spans="7:9" ht="15" customHeight="1">
      <c r="G1809" s="84">
        <v>42415</v>
      </c>
      <c r="H1809" s="73">
        <v>0.8844076130313735</v>
      </c>
      <c r="I1809" s="73">
        <v>108.64239999999999</v>
      </c>
    </row>
    <row r="1810" spans="7:9" ht="15" customHeight="1">
      <c r="G1810" s="84">
        <v>42416</v>
      </c>
      <c r="H1810" s="73">
        <v>0.8844076130313735</v>
      </c>
      <c r="I1810" s="73">
        <v>108.64239999999999</v>
      </c>
    </row>
    <row r="1811" spans="7:9" ht="15" customHeight="1">
      <c r="G1811" s="84">
        <v>42417</v>
      </c>
      <c r="H1811" s="73">
        <v>0.89533534462752384</v>
      </c>
      <c r="I1811" s="73">
        <v>109.953</v>
      </c>
    </row>
    <row r="1812" spans="7:9" ht="15" customHeight="1">
      <c r="G1812" s="84">
        <v>42418</v>
      </c>
      <c r="H1812" s="73">
        <v>0.8975045594637191</v>
      </c>
      <c r="I1812" s="73">
        <v>110.1344</v>
      </c>
    </row>
    <row r="1813" spans="7:9" ht="15" customHeight="1">
      <c r="G1813" s="84">
        <v>42419</v>
      </c>
      <c r="H1813" s="73">
        <v>0.898715218250009</v>
      </c>
      <c r="I1813" s="73">
        <v>110.34739999999999</v>
      </c>
    </row>
    <row r="1814" spans="7:9" ht="15" customHeight="1">
      <c r="G1814" s="84">
        <v>42422</v>
      </c>
      <c r="H1814" s="73">
        <v>0.89968479162216586</v>
      </c>
      <c r="I1814" s="73">
        <v>110.7736</v>
      </c>
    </row>
    <row r="1815" spans="7:9" ht="15" customHeight="1">
      <c r="G1815" s="84">
        <v>42423</v>
      </c>
      <c r="H1815" s="73">
        <v>0.90563314227850733</v>
      </c>
      <c r="I1815" s="73">
        <v>111.6153</v>
      </c>
    </row>
    <row r="1816" spans="7:9" ht="15" customHeight="1">
      <c r="G1816" s="84">
        <v>42424</v>
      </c>
      <c r="H1816" s="73">
        <v>0.90760599089920224</v>
      </c>
      <c r="I1816" s="73">
        <v>111.9748</v>
      </c>
    </row>
    <row r="1817" spans="7:9" ht="15" customHeight="1">
      <c r="G1817" s="84">
        <v>42425</v>
      </c>
      <c r="H1817" s="73">
        <v>0.90620717234032389</v>
      </c>
      <c r="I1817" s="73">
        <v>111.9464</v>
      </c>
    </row>
    <row r="1818" spans="7:9" ht="15" customHeight="1">
      <c r="G1818" s="84">
        <v>42426</v>
      </c>
      <c r="H1818" s="73">
        <v>0.9039139158932733</v>
      </c>
      <c r="I1818" s="73">
        <v>111.539</v>
      </c>
    </row>
    <row r="1819" spans="7:9" ht="15" customHeight="1">
      <c r="G1819" s="84">
        <v>42429</v>
      </c>
      <c r="H1819" s="73">
        <v>0.91357598841785137</v>
      </c>
      <c r="I1819" s="73">
        <v>112.827</v>
      </c>
    </row>
    <row r="1820" spans="7:9" ht="15" customHeight="1">
      <c r="G1820" s="84">
        <v>42430</v>
      </c>
      <c r="H1820" s="73">
        <v>0.91861132457224004</v>
      </c>
      <c r="I1820" s="73">
        <v>113.3232</v>
      </c>
    </row>
    <row r="1821" spans="7:9" ht="15" customHeight="1">
      <c r="G1821" s="84">
        <v>42431</v>
      </c>
      <c r="H1821" s="73">
        <v>0.92072580141856608</v>
      </c>
      <c r="I1821" s="73">
        <v>113.59739999999999</v>
      </c>
    </row>
    <row r="1822" spans="7:9" ht="15" customHeight="1">
      <c r="G1822" s="84">
        <v>42432</v>
      </c>
      <c r="H1822" s="73">
        <v>0.92055629473929856</v>
      </c>
      <c r="I1822" s="73">
        <v>113.6053</v>
      </c>
    </row>
    <row r="1823" spans="7:9" ht="15" customHeight="1">
      <c r="G1823" s="84">
        <v>42433</v>
      </c>
      <c r="H1823" s="73">
        <v>0.91491302169552968</v>
      </c>
      <c r="I1823" s="73">
        <v>112.8569</v>
      </c>
    </row>
    <row r="1824" spans="7:9" ht="15" customHeight="1">
      <c r="G1824" s="84">
        <v>42436</v>
      </c>
      <c r="H1824" s="73">
        <v>0.90942167860445022</v>
      </c>
      <c r="I1824" s="73">
        <v>112.226</v>
      </c>
    </row>
    <row r="1825" spans="7:9" ht="15" customHeight="1">
      <c r="G1825" s="84">
        <v>42437</v>
      </c>
      <c r="H1825" s="73">
        <v>0.90727619936528614</v>
      </c>
      <c r="I1825" s="73">
        <v>111.9812</v>
      </c>
    </row>
    <row r="1826" spans="7:9" ht="15" customHeight="1">
      <c r="G1826" s="84">
        <v>42438</v>
      </c>
      <c r="H1826" s="73">
        <v>0.91091263276044399</v>
      </c>
      <c r="I1826" s="73">
        <v>112.3199</v>
      </c>
    </row>
    <row r="1827" spans="7:9" ht="15" customHeight="1">
      <c r="G1827" s="84">
        <v>42439</v>
      </c>
      <c r="H1827" s="73">
        <v>0.91058095758249558</v>
      </c>
      <c r="I1827" s="73">
        <v>112.3717</v>
      </c>
    </row>
    <row r="1828" spans="7:9" ht="15" customHeight="1">
      <c r="G1828" s="84">
        <v>42440</v>
      </c>
      <c r="H1828" s="73">
        <v>0.8946942921740062</v>
      </c>
      <c r="I1828" s="73">
        <v>110.44670000000001</v>
      </c>
    </row>
    <row r="1829" spans="7:9" ht="15" customHeight="1">
      <c r="G1829" s="84">
        <v>42443</v>
      </c>
      <c r="H1829" s="73">
        <v>0.89589701615909501</v>
      </c>
      <c r="I1829" s="73">
        <v>110.5519</v>
      </c>
    </row>
    <row r="1830" spans="7:9" ht="15" customHeight="1">
      <c r="G1830" s="84">
        <v>42444</v>
      </c>
      <c r="H1830" s="73">
        <v>0.90017133585231068</v>
      </c>
      <c r="I1830" s="73">
        <v>111.06619999999999</v>
      </c>
    </row>
    <row r="1831" spans="7:9" ht="15" customHeight="1">
      <c r="G1831" s="84">
        <v>42445</v>
      </c>
      <c r="H1831" s="73">
        <v>0.90106354215805118</v>
      </c>
      <c r="I1831" s="73">
        <v>110.9785</v>
      </c>
    </row>
    <row r="1832" spans="7:9" ht="15" customHeight="1">
      <c r="G1832" s="84">
        <v>42446</v>
      </c>
      <c r="H1832" s="73">
        <v>0.89102736922797088</v>
      </c>
      <c r="I1832" s="73">
        <v>109.7261</v>
      </c>
    </row>
    <row r="1833" spans="7:9" ht="15" customHeight="1">
      <c r="G1833" s="84">
        <v>42447</v>
      </c>
      <c r="H1833" s="73">
        <v>0.88401714446455237</v>
      </c>
      <c r="I1833" s="73">
        <v>108.73569999999999</v>
      </c>
    </row>
    <row r="1834" spans="7:9" ht="15" customHeight="1">
      <c r="G1834" s="84">
        <v>42450</v>
      </c>
      <c r="H1834" s="73">
        <v>0.88770567602690331</v>
      </c>
      <c r="I1834" s="73">
        <v>108.953</v>
      </c>
    </row>
    <row r="1835" spans="7:9" ht="15" customHeight="1">
      <c r="G1835" s="84">
        <v>42451</v>
      </c>
      <c r="H1835" s="73">
        <v>0.88857332690629109</v>
      </c>
      <c r="I1835" s="73">
        <v>109.1296</v>
      </c>
    </row>
    <row r="1836" spans="7:9" ht="15" customHeight="1">
      <c r="G1836" s="84">
        <v>42452</v>
      </c>
      <c r="H1836" s="73">
        <v>0.89229967850893266</v>
      </c>
      <c r="I1836" s="73">
        <v>109.6324</v>
      </c>
    </row>
    <row r="1837" spans="7:9" ht="15" customHeight="1">
      <c r="G1837" s="84">
        <v>42453</v>
      </c>
      <c r="H1837" s="73">
        <v>0.89477460650099094</v>
      </c>
      <c r="I1837" s="73">
        <v>109.98820000000001</v>
      </c>
    </row>
    <row r="1838" spans="7:9" ht="15" customHeight="1">
      <c r="G1838" s="84">
        <v>42454</v>
      </c>
      <c r="H1838" s="73">
        <v>0.89509496335111749</v>
      </c>
      <c r="I1838" s="73">
        <v>110.0402</v>
      </c>
    </row>
    <row r="1839" spans="7:9" ht="15" customHeight="1">
      <c r="G1839" s="84">
        <v>42457</v>
      </c>
      <c r="H1839" s="73">
        <v>0.89589645308691701</v>
      </c>
      <c r="I1839" s="73">
        <v>110.0891</v>
      </c>
    </row>
    <row r="1840" spans="7:9" ht="15" customHeight="1">
      <c r="G1840" s="84">
        <v>42458</v>
      </c>
      <c r="H1840" s="73">
        <v>0.8936547167502753</v>
      </c>
      <c r="I1840" s="73">
        <v>109.55759999999999</v>
      </c>
    </row>
    <row r="1841" spans="7:9" ht="15" customHeight="1">
      <c r="G1841" s="84">
        <v>42459</v>
      </c>
      <c r="H1841" s="73">
        <v>0.88479904869337866</v>
      </c>
      <c r="I1841" s="73">
        <v>108.6343</v>
      </c>
    </row>
    <row r="1842" spans="7:9" ht="15" customHeight="1">
      <c r="G1842" s="84">
        <v>42460</v>
      </c>
      <c r="H1842" s="73">
        <v>0.88346993479737568</v>
      </c>
      <c r="I1842" s="73">
        <v>108.6001</v>
      </c>
    </row>
    <row r="1843" spans="7:9" ht="15" customHeight="1">
      <c r="G1843" s="84">
        <v>42461</v>
      </c>
      <c r="H1843" s="73">
        <v>0.87888885631549296</v>
      </c>
      <c r="I1843" s="73">
        <v>107.9272</v>
      </c>
    </row>
    <row r="1844" spans="7:9" ht="15" customHeight="1">
      <c r="G1844" s="84">
        <v>42464</v>
      </c>
      <c r="H1844" s="73">
        <v>0.87842566856068782</v>
      </c>
      <c r="I1844" s="73">
        <v>107.8618</v>
      </c>
    </row>
    <row r="1845" spans="7:9" ht="15" customHeight="1">
      <c r="G1845" s="84">
        <v>42465</v>
      </c>
      <c r="H1845" s="73">
        <v>0.87804028962088565</v>
      </c>
      <c r="I1845" s="73">
        <v>107.6977</v>
      </c>
    </row>
    <row r="1846" spans="7:9" ht="15" customHeight="1">
      <c r="G1846" s="84">
        <v>42466</v>
      </c>
      <c r="H1846" s="73">
        <v>0.87919848339686479</v>
      </c>
      <c r="I1846" s="73">
        <v>107.8271</v>
      </c>
    </row>
    <row r="1847" spans="7:9" ht="15" customHeight="1">
      <c r="G1847" s="84">
        <v>42467</v>
      </c>
      <c r="H1847" s="73">
        <v>0.87634700054699288</v>
      </c>
      <c r="I1847" s="73">
        <v>107.5021</v>
      </c>
    </row>
    <row r="1848" spans="7:9" ht="15" customHeight="1">
      <c r="G1848" s="84">
        <v>42468</v>
      </c>
      <c r="H1848" s="73">
        <v>0.87989477884826806</v>
      </c>
      <c r="I1848" s="73">
        <v>108.0414</v>
      </c>
    </row>
    <row r="1849" spans="7:9" ht="15" customHeight="1">
      <c r="G1849" s="84">
        <v>42471</v>
      </c>
      <c r="H1849" s="73">
        <v>0.87588662015143937</v>
      </c>
      <c r="I1849" s="73">
        <v>107.51990000000001</v>
      </c>
    </row>
    <row r="1850" spans="7:9" ht="15" customHeight="1">
      <c r="G1850" s="84">
        <v>42472</v>
      </c>
      <c r="H1850" s="73">
        <v>0.87634768420589837</v>
      </c>
      <c r="I1850" s="73">
        <v>107.63460000000001</v>
      </c>
    </row>
    <row r="1851" spans="7:9" ht="15" customHeight="1">
      <c r="G1851" s="84">
        <v>42473</v>
      </c>
      <c r="H1851" s="73">
        <v>0.87989425224486073</v>
      </c>
      <c r="I1851" s="73">
        <v>108.1024</v>
      </c>
    </row>
    <row r="1852" spans="7:9" ht="15" customHeight="1">
      <c r="G1852" s="84">
        <v>42474</v>
      </c>
      <c r="H1852" s="73">
        <v>0.88770497536473048</v>
      </c>
      <c r="I1852" s="73">
        <v>109.1467</v>
      </c>
    </row>
    <row r="1853" spans="7:9" ht="15" customHeight="1">
      <c r="G1853" s="84">
        <v>42475</v>
      </c>
      <c r="H1853" s="73">
        <v>0.88778433943086954</v>
      </c>
      <c r="I1853" s="73">
        <v>109.096</v>
      </c>
    </row>
    <row r="1854" spans="7:9" ht="15" customHeight="1">
      <c r="G1854" s="84">
        <v>42478</v>
      </c>
      <c r="H1854" s="73">
        <v>0.8859747169074581</v>
      </c>
      <c r="I1854" s="73">
        <v>108.9111</v>
      </c>
    </row>
    <row r="1855" spans="7:9" ht="15" customHeight="1">
      <c r="G1855" s="84">
        <v>42479</v>
      </c>
      <c r="H1855" s="73">
        <v>0.88308041105566559</v>
      </c>
      <c r="I1855" s="73">
        <v>108.51609999999999</v>
      </c>
    </row>
    <row r="1856" spans="7:9" ht="15" customHeight="1">
      <c r="G1856" s="84">
        <v>42480</v>
      </c>
      <c r="H1856" s="73">
        <v>0.88012666549504326</v>
      </c>
      <c r="I1856" s="73">
        <v>108.17319999999999</v>
      </c>
    </row>
    <row r="1857" spans="7:9" ht="15" customHeight="1">
      <c r="G1857" s="84">
        <v>42481</v>
      </c>
      <c r="H1857" s="73">
        <v>0.88534715123736119</v>
      </c>
      <c r="I1857" s="73">
        <v>108.7865</v>
      </c>
    </row>
    <row r="1858" spans="7:9" ht="15" customHeight="1">
      <c r="G1858" s="84">
        <v>42482</v>
      </c>
      <c r="H1858" s="73">
        <v>0.8851126588264403</v>
      </c>
      <c r="I1858" s="73">
        <v>108.74679999999999</v>
      </c>
    </row>
    <row r="1859" spans="7:9" ht="15" customHeight="1">
      <c r="G1859" s="84">
        <v>42485</v>
      </c>
      <c r="H1859" s="73">
        <v>0.88944259574156481</v>
      </c>
      <c r="I1859" s="73">
        <v>109.3205</v>
      </c>
    </row>
    <row r="1860" spans="7:9" ht="15" customHeight="1">
      <c r="G1860" s="84">
        <v>42486</v>
      </c>
      <c r="H1860" s="73">
        <v>0.88817795392392418</v>
      </c>
      <c r="I1860" s="73">
        <v>109.0925</v>
      </c>
    </row>
    <row r="1861" spans="7:9" ht="15" customHeight="1">
      <c r="G1861" s="84">
        <v>42487</v>
      </c>
      <c r="H1861" s="73">
        <v>0.88472124896110027</v>
      </c>
      <c r="I1861" s="73">
        <v>108.5783</v>
      </c>
    </row>
    <row r="1862" spans="7:9" ht="15" customHeight="1">
      <c r="G1862" s="84">
        <v>42488</v>
      </c>
      <c r="H1862" s="73">
        <v>0.8819900293020756</v>
      </c>
      <c r="I1862" s="73">
        <v>108.149</v>
      </c>
    </row>
    <row r="1863" spans="7:9" ht="15" customHeight="1">
      <c r="G1863" s="84">
        <v>42494</v>
      </c>
      <c r="H1863" s="73">
        <v>0.87047392958970149</v>
      </c>
      <c r="I1863" s="73">
        <v>106.70399999999999</v>
      </c>
    </row>
    <row r="1864" spans="7:9" ht="15" customHeight="1">
      <c r="G1864" s="84">
        <v>42495</v>
      </c>
      <c r="H1864" s="73">
        <v>0.87047373169139608</v>
      </c>
      <c r="I1864" s="73">
        <v>106.8147</v>
      </c>
    </row>
    <row r="1865" spans="7:9" ht="15" customHeight="1">
      <c r="G1865" s="84">
        <v>42496</v>
      </c>
      <c r="H1865" s="73">
        <v>0.8768851463252979</v>
      </c>
      <c r="I1865" s="73">
        <v>107.69499999999999</v>
      </c>
    </row>
    <row r="1866" spans="7:9" ht="15" customHeight="1">
      <c r="G1866" s="84">
        <v>42499</v>
      </c>
      <c r="H1866" s="73">
        <v>0.87627089801305524</v>
      </c>
      <c r="I1866" s="73">
        <v>107.6207</v>
      </c>
    </row>
    <row r="1867" spans="7:9" ht="15" customHeight="1">
      <c r="G1867" s="84">
        <v>42500</v>
      </c>
      <c r="H1867" s="73">
        <v>0.87888945506522509</v>
      </c>
      <c r="I1867" s="73">
        <v>107.97280000000001</v>
      </c>
    </row>
    <row r="1868" spans="7:9" ht="15" customHeight="1">
      <c r="G1868" s="84">
        <v>42501</v>
      </c>
      <c r="H1868" s="73">
        <v>0.87881169507579615</v>
      </c>
      <c r="I1868" s="73">
        <v>107.9034</v>
      </c>
    </row>
    <row r="1869" spans="7:9" ht="15" customHeight="1">
      <c r="G1869" s="84">
        <v>42502</v>
      </c>
      <c r="H1869" s="73">
        <v>0.87535026775843294</v>
      </c>
      <c r="I1869" s="73">
        <v>107.52330000000001</v>
      </c>
    </row>
    <row r="1870" spans="7:9" ht="15" customHeight="1">
      <c r="G1870" s="84">
        <v>42503</v>
      </c>
      <c r="H1870" s="73">
        <v>0.87904358107860336</v>
      </c>
      <c r="I1870" s="73">
        <v>107.8728</v>
      </c>
    </row>
    <row r="1871" spans="7:9" ht="15" customHeight="1">
      <c r="G1871" s="84">
        <v>42506</v>
      </c>
      <c r="H1871" s="73">
        <v>0.88401701808579147</v>
      </c>
      <c r="I1871" s="73">
        <v>108.4627</v>
      </c>
    </row>
    <row r="1872" spans="7:9" ht="15" customHeight="1">
      <c r="G1872" s="84">
        <v>42507</v>
      </c>
      <c r="H1872" s="73">
        <v>0.88362680477599076</v>
      </c>
      <c r="I1872" s="73">
        <v>108.374</v>
      </c>
    </row>
    <row r="1873" spans="7:9" ht="15" customHeight="1">
      <c r="G1873" s="84">
        <v>42508</v>
      </c>
      <c r="H1873" s="73">
        <v>0.88613204631756448</v>
      </c>
      <c r="I1873" s="73">
        <v>108.6755</v>
      </c>
    </row>
    <row r="1874" spans="7:9" ht="15" customHeight="1">
      <c r="G1874" s="84">
        <v>42509</v>
      </c>
      <c r="H1874" s="73">
        <v>0.89150379003993807</v>
      </c>
      <c r="I1874" s="73">
        <v>109.37860000000001</v>
      </c>
    </row>
    <row r="1875" spans="7:9" ht="15" customHeight="1">
      <c r="G1875" s="84">
        <v>42510</v>
      </c>
      <c r="H1875" s="73">
        <v>0.89261800224013099</v>
      </c>
      <c r="I1875" s="73">
        <v>109.4987</v>
      </c>
    </row>
    <row r="1876" spans="7:9" ht="15" customHeight="1">
      <c r="G1876" s="84">
        <v>42513</v>
      </c>
      <c r="H1876" s="73">
        <v>0.89070989680381307</v>
      </c>
      <c r="I1876" s="73">
        <v>109.2282</v>
      </c>
    </row>
    <row r="1877" spans="7:9" ht="15" customHeight="1">
      <c r="G1877" s="84">
        <v>42514</v>
      </c>
      <c r="H1877" s="73">
        <v>0.89190160061906887</v>
      </c>
      <c r="I1877" s="73">
        <v>109.4943</v>
      </c>
    </row>
    <row r="1878" spans="7:9" ht="15" customHeight="1">
      <c r="G1878" s="84">
        <v>42515</v>
      </c>
      <c r="H1878" s="73">
        <v>0.8962986346776104</v>
      </c>
      <c r="I1878" s="73">
        <v>110.16289999999999</v>
      </c>
    </row>
    <row r="1879" spans="7:9" ht="15" customHeight="1">
      <c r="G1879" s="84">
        <v>42516</v>
      </c>
      <c r="H1879" s="73">
        <v>0.89405418850146445</v>
      </c>
      <c r="I1879" s="73">
        <v>109.992</v>
      </c>
    </row>
    <row r="1880" spans="7:9" ht="15" customHeight="1">
      <c r="G1880" s="84">
        <v>42517</v>
      </c>
      <c r="H1880" s="73">
        <v>0.89389482530916087</v>
      </c>
      <c r="I1880" s="73">
        <v>110.1897</v>
      </c>
    </row>
    <row r="1881" spans="7:9" ht="15" customHeight="1">
      <c r="G1881" s="84">
        <v>42520</v>
      </c>
      <c r="H1881" s="73">
        <v>0.90033314442447243</v>
      </c>
      <c r="I1881" s="73">
        <v>111.047</v>
      </c>
    </row>
    <row r="1882" spans="7:9" ht="15" customHeight="1">
      <c r="G1882" s="84">
        <v>42521</v>
      </c>
      <c r="H1882" s="73">
        <v>0.89806947925086211</v>
      </c>
      <c r="I1882" s="73">
        <v>110.55370000000001</v>
      </c>
    </row>
    <row r="1883" spans="7:9" ht="15" customHeight="1">
      <c r="G1883" s="84">
        <v>42522</v>
      </c>
      <c r="H1883" s="73">
        <v>0.89911898679822078</v>
      </c>
      <c r="I1883" s="73">
        <v>110.55629999999999</v>
      </c>
    </row>
    <row r="1884" spans="7:9" ht="15" customHeight="1">
      <c r="G1884" s="84">
        <v>42523</v>
      </c>
      <c r="H1884" s="73">
        <v>0.89214039754049057</v>
      </c>
      <c r="I1884" s="73">
        <v>109.7479</v>
      </c>
    </row>
    <row r="1885" spans="7:9" ht="15" customHeight="1">
      <c r="G1885" s="84">
        <v>42524</v>
      </c>
      <c r="H1885" s="73">
        <v>0.89629832993135672</v>
      </c>
      <c r="I1885" s="73">
        <v>110.3475</v>
      </c>
    </row>
    <row r="1886" spans="7:9" ht="15" customHeight="1">
      <c r="G1886" s="84">
        <v>42527</v>
      </c>
      <c r="H1886" s="73">
        <v>0.88152327335853464</v>
      </c>
      <c r="I1886" s="73">
        <v>108.66889999999999</v>
      </c>
    </row>
    <row r="1887" spans="7:9" ht="15" customHeight="1">
      <c r="G1887" s="84">
        <v>42528</v>
      </c>
      <c r="H1887" s="73">
        <v>0.88074690862100136</v>
      </c>
      <c r="I1887" s="73">
        <v>108.64109999999999</v>
      </c>
    </row>
    <row r="1888" spans="7:9" ht="15" customHeight="1">
      <c r="G1888" s="84">
        <v>42529</v>
      </c>
      <c r="H1888" s="73">
        <v>0.87919821515834962</v>
      </c>
      <c r="I1888" s="73">
        <v>108.4884</v>
      </c>
    </row>
    <row r="1889" spans="7:9" ht="15" customHeight="1">
      <c r="G1889" s="84">
        <v>42530</v>
      </c>
      <c r="H1889" s="73">
        <v>0.87673121554681588</v>
      </c>
      <c r="I1889" s="73">
        <v>108.2294</v>
      </c>
    </row>
    <row r="1890" spans="7:9" ht="15" customHeight="1">
      <c r="G1890" s="84">
        <v>42531</v>
      </c>
      <c r="H1890" s="73">
        <v>0.88511206395831599</v>
      </c>
      <c r="I1890" s="73">
        <v>109.2608</v>
      </c>
    </row>
    <row r="1891" spans="7:9" ht="15" customHeight="1">
      <c r="G1891" s="84">
        <v>42534</v>
      </c>
      <c r="H1891" s="73">
        <v>0.88881028046709631</v>
      </c>
      <c r="I1891" s="73">
        <v>109.5504</v>
      </c>
    </row>
    <row r="1892" spans="7:9" ht="15" customHeight="1">
      <c r="G1892" s="84">
        <v>42535</v>
      </c>
      <c r="H1892" s="73">
        <v>0.88589619926887198</v>
      </c>
      <c r="I1892" s="73">
        <v>109.29389999999999</v>
      </c>
    </row>
    <row r="1893" spans="7:9" ht="15" customHeight="1">
      <c r="G1893" s="84">
        <v>42536</v>
      </c>
      <c r="H1893" s="73">
        <v>0.89206103529869374</v>
      </c>
      <c r="I1893" s="73">
        <v>110.0839</v>
      </c>
    </row>
    <row r="1894" spans="7:9" ht="15" customHeight="1">
      <c r="G1894" s="84">
        <v>42537</v>
      </c>
      <c r="H1894" s="73">
        <v>0.88605346104375549</v>
      </c>
      <c r="I1894" s="73">
        <v>109.3242</v>
      </c>
    </row>
    <row r="1895" spans="7:9" ht="15" customHeight="1">
      <c r="G1895" s="84">
        <v>42538</v>
      </c>
      <c r="H1895" s="73">
        <v>0.8891261438062269</v>
      </c>
      <c r="I1895" s="73">
        <v>109.59520000000001</v>
      </c>
    </row>
    <row r="1896" spans="7:9" ht="15" customHeight="1">
      <c r="G1896" s="84">
        <v>42541</v>
      </c>
      <c r="H1896" s="73">
        <v>0.87896609414154103</v>
      </c>
      <c r="I1896" s="73">
        <v>108.2808</v>
      </c>
    </row>
    <row r="1897" spans="7:9" ht="15" customHeight="1">
      <c r="G1897" s="84">
        <v>42542</v>
      </c>
      <c r="H1897" s="73">
        <v>0.88198943607723956</v>
      </c>
      <c r="I1897" s="73">
        <v>108.7717</v>
      </c>
    </row>
    <row r="1898" spans="7:9" ht="15" customHeight="1">
      <c r="G1898" s="84">
        <v>42543</v>
      </c>
      <c r="H1898" s="73">
        <v>0.88786267723062084</v>
      </c>
      <c r="I1898" s="73">
        <v>109.6862</v>
      </c>
    </row>
    <row r="1899" spans="7:9" ht="15" customHeight="1">
      <c r="G1899" s="84">
        <v>42544</v>
      </c>
      <c r="H1899" s="73">
        <v>0.8817560546428026</v>
      </c>
      <c r="I1899" s="73">
        <v>109.0391</v>
      </c>
    </row>
    <row r="1900" spans="7:9" ht="15" customHeight="1">
      <c r="G1900" s="84">
        <v>42545</v>
      </c>
      <c r="H1900" s="73">
        <v>0.91232541625837216</v>
      </c>
      <c r="I1900" s="73">
        <v>112.93429999999999</v>
      </c>
    </row>
    <row r="1901" spans="7:9" ht="15" customHeight="1">
      <c r="G1901" s="84">
        <v>42548</v>
      </c>
      <c r="H1901" s="73">
        <v>0.90686477385398179</v>
      </c>
      <c r="I1901" s="73">
        <v>112.4087</v>
      </c>
    </row>
    <row r="1902" spans="7:9" ht="15" customHeight="1">
      <c r="G1902" s="84">
        <v>42549</v>
      </c>
      <c r="H1902" s="73">
        <v>0.90391392957624739</v>
      </c>
      <c r="I1902" s="73">
        <v>111.9012</v>
      </c>
    </row>
    <row r="1903" spans="7:9" ht="15" customHeight="1">
      <c r="G1903" s="84">
        <v>42550</v>
      </c>
      <c r="H1903" s="73">
        <v>0.90375085485822515</v>
      </c>
      <c r="I1903" s="73">
        <v>111.6661</v>
      </c>
    </row>
    <row r="1904" spans="7:9" ht="15" customHeight="1">
      <c r="G1904" s="84">
        <v>42551</v>
      </c>
      <c r="H1904" s="73">
        <v>0.90073837395538947</v>
      </c>
      <c r="I1904" s="73">
        <v>111.0714</v>
      </c>
    </row>
    <row r="1905" spans="7:9" ht="15" customHeight="1">
      <c r="G1905" s="84">
        <v>42552</v>
      </c>
      <c r="H1905" s="73">
        <v>0.90098245340808814</v>
      </c>
      <c r="I1905" s="73">
        <v>111.07599999999999</v>
      </c>
    </row>
    <row r="1906" spans="7:9" ht="15" customHeight="1">
      <c r="G1906" s="84">
        <v>42555</v>
      </c>
      <c r="H1906" s="73">
        <v>0.89782747722956546</v>
      </c>
      <c r="I1906" s="73">
        <v>110.76739999999999</v>
      </c>
    </row>
    <row r="1907" spans="7:9" ht="15" customHeight="1">
      <c r="G1907" s="84">
        <v>42556</v>
      </c>
      <c r="H1907" s="73">
        <v>0.89863417420770419</v>
      </c>
      <c r="I1907" s="73">
        <v>110.7448</v>
      </c>
    </row>
    <row r="1908" spans="7:9" ht="15" customHeight="1">
      <c r="G1908" s="84">
        <v>42557</v>
      </c>
      <c r="H1908" s="73">
        <v>0.90465023309144366</v>
      </c>
      <c r="I1908" s="73">
        <v>111.5621</v>
      </c>
    </row>
    <row r="1909" spans="7:9" ht="15" customHeight="1">
      <c r="G1909" s="84">
        <v>42558</v>
      </c>
      <c r="H1909" s="73">
        <v>0.90098184827836425</v>
      </c>
      <c r="I1909" s="73">
        <v>111.25449999999999</v>
      </c>
    </row>
    <row r="1910" spans="7:9" ht="15" customHeight="1">
      <c r="G1910" s="84">
        <v>42559</v>
      </c>
      <c r="H1910" s="73">
        <v>0.90236388646673593</v>
      </c>
      <c r="I1910" s="73">
        <v>111.4534</v>
      </c>
    </row>
    <row r="1911" spans="7:9" ht="15" customHeight="1">
      <c r="G1911" s="84">
        <v>42562</v>
      </c>
      <c r="H1911" s="73">
        <v>0.90522353330338934</v>
      </c>
      <c r="I1911" s="73">
        <v>111.6519</v>
      </c>
    </row>
    <row r="1912" spans="7:9" ht="15" customHeight="1">
      <c r="G1912" s="84">
        <v>42563</v>
      </c>
      <c r="H1912" s="73">
        <v>0.90285261451135512</v>
      </c>
      <c r="I1912" s="73">
        <v>111.3099</v>
      </c>
    </row>
    <row r="1913" spans="7:9" ht="15" customHeight="1">
      <c r="G1913" s="84">
        <v>42564</v>
      </c>
      <c r="H1913" s="73">
        <v>0.90366899580171922</v>
      </c>
      <c r="I1913" s="73">
        <v>111.4551</v>
      </c>
    </row>
    <row r="1914" spans="7:9" ht="15" customHeight="1">
      <c r="G1914" s="84">
        <v>42565</v>
      </c>
      <c r="H1914" s="73">
        <v>0.90009025717212021</v>
      </c>
      <c r="I1914" s="73">
        <v>110.994</v>
      </c>
    </row>
    <row r="1915" spans="7:9" ht="15" customHeight="1">
      <c r="G1915" s="84">
        <v>42566</v>
      </c>
      <c r="H1915" s="73">
        <v>0.89855371029435149</v>
      </c>
      <c r="I1915" s="73">
        <v>110.78700000000001</v>
      </c>
    </row>
    <row r="1916" spans="7:9" ht="15" customHeight="1">
      <c r="G1916" s="84">
        <v>42569</v>
      </c>
      <c r="H1916" s="73">
        <v>0.9036685004165893</v>
      </c>
      <c r="I1916" s="73">
        <v>111.3888</v>
      </c>
    </row>
    <row r="1917" spans="7:9" ht="15" customHeight="1">
      <c r="G1917" s="84">
        <v>42570</v>
      </c>
      <c r="H1917" s="73">
        <v>0.90277164454373071</v>
      </c>
      <c r="I1917" s="73">
        <v>111.2128</v>
      </c>
    </row>
    <row r="1918" spans="7:9" ht="15" customHeight="1">
      <c r="G1918" s="84">
        <v>42571</v>
      </c>
      <c r="H1918" s="73">
        <v>0.90760557803512765</v>
      </c>
      <c r="I1918" s="73">
        <v>111.8603</v>
      </c>
    </row>
    <row r="1919" spans="7:9" ht="15" customHeight="1">
      <c r="G1919" s="84">
        <v>42572</v>
      </c>
      <c r="H1919" s="73">
        <v>0.90645384395217166</v>
      </c>
      <c r="I1919" s="73">
        <v>111.7954</v>
      </c>
    </row>
    <row r="1920" spans="7:9" ht="15" customHeight="1">
      <c r="G1920" s="84">
        <v>42573</v>
      </c>
      <c r="H1920" s="73">
        <v>0.90637190525618627</v>
      </c>
      <c r="I1920" s="73">
        <v>111.944</v>
      </c>
    </row>
    <row r="1921" spans="7:9" ht="15" customHeight="1">
      <c r="G1921" s="84">
        <v>42576</v>
      </c>
      <c r="H1921" s="73">
        <v>0.91074672979826599</v>
      </c>
      <c r="I1921" s="73">
        <v>112.48560000000001</v>
      </c>
    </row>
    <row r="1922" spans="7:9" ht="15" customHeight="1">
      <c r="G1922" s="84">
        <v>42577</v>
      </c>
      <c r="H1922" s="73">
        <v>0.90892565960063076</v>
      </c>
      <c r="I1922" s="73">
        <v>112.20659999999999</v>
      </c>
    </row>
    <row r="1923" spans="7:9" ht="15" customHeight="1">
      <c r="G1923" s="84">
        <v>42578</v>
      </c>
      <c r="H1923" s="73">
        <v>0.90925647499361706</v>
      </c>
      <c r="I1923" s="73">
        <v>112.1827</v>
      </c>
    </row>
    <row r="1924" spans="7:9" ht="15" customHeight="1">
      <c r="G1924" s="84">
        <v>42579</v>
      </c>
      <c r="H1924" s="73">
        <v>0.90342379721396104</v>
      </c>
      <c r="I1924" s="73">
        <v>111.4834</v>
      </c>
    </row>
    <row r="1925" spans="7:9" ht="15" customHeight="1">
      <c r="G1925" s="84">
        <v>42580</v>
      </c>
      <c r="H1925" s="73">
        <v>0.90228264864150076</v>
      </c>
      <c r="I1925" s="73">
        <v>111.2196</v>
      </c>
    </row>
    <row r="1926" spans="7:9" ht="15" customHeight="1">
      <c r="G1926" s="84">
        <v>42583</v>
      </c>
      <c r="H1926" s="73">
        <v>0.89493427154238936</v>
      </c>
      <c r="I1926" s="73">
        <v>110.29340000000001</v>
      </c>
    </row>
    <row r="1927" spans="7:9" ht="15" customHeight="1">
      <c r="G1927" s="84">
        <v>42584</v>
      </c>
      <c r="H1927" s="73">
        <v>0.8945340504698911</v>
      </c>
      <c r="I1927" s="73">
        <v>110.30070000000001</v>
      </c>
    </row>
    <row r="1928" spans="7:9" ht="15" customHeight="1">
      <c r="G1928" s="84">
        <v>42585</v>
      </c>
      <c r="H1928" s="73">
        <v>0.89182199695894571</v>
      </c>
      <c r="I1928" s="73">
        <v>109.97280000000001</v>
      </c>
    </row>
    <row r="1929" spans="7:9" ht="15" customHeight="1">
      <c r="G1929" s="84">
        <v>42586</v>
      </c>
      <c r="H1929" s="73">
        <v>0.8971020545529006</v>
      </c>
      <c r="I1929" s="73">
        <v>110.623</v>
      </c>
    </row>
    <row r="1930" spans="7:9" ht="15" customHeight="1">
      <c r="G1930" s="84">
        <v>42587</v>
      </c>
      <c r="H1930" s="73">
        <v>0.8976660740471587</v>
      </c>
      <c r="I1930" s="73">
        <v>110.6772</v>
      </c>
    </row>
    <row r="1931" spans="7:9" ht="15" customHeight="1">
      <c r="G1931" s="84">
        <v>42590</v>
      </c>
      <c r="H1931" s="73">
        <v>0.90073897419674065</v>
      </c>
      <c r="I1931" s="73">
        <v>111.04219999999999</v>
      </c>
    </row>
    <row r="1932" spans="7:9" ht="15" customHeight="1">
      <c r="G1932" s="84">
        <v>42591</v>
      </c>
      <c r="H1932" s="73">
        <v>0.90220150043679603</v>
      </c>
      <c r="I1932" s="73">
        <v>111.22709999999999</v>
      </c>
    </row>
    <row r="1933" spans="7:9" ht="15" customHeight="1">
      <c r="G1933" s="84">
        <v>42592</v>
      </c>
      <c r="H1933" s="73">
        <v>0.89653950191213516</v>
      </c>
      <c r="I1933" s="73">
        <v>110.53570000000001</v>
      </c>
    </row>
    <row r="1934" spans="7:9" ht="15" customHeight="1">
      <c r="G1934" s="84">
        <v>42593</v>
      </c>
      <c r="H1934" s="73">
        <v>0.89525540043966023</v>
      </c>
      <c r="I1934" s="73">
        <v>110.3644</v>
      </c>
    </row>
    <row r="1935" spans="7:9" ht="15" customHeight="1">
      <c r="G1935" s="84">
        <v>42594</v>
      </c>
      <c r="H1935" s="73">
        <v>0.89766631716970713</v>
      </c>
      <c r="I1935" s="73">
        <v>110.7003</v>
      </c>
    </row>
    <row r="1936" spans="7:9" ht="15" customHeight="1">
      <c r="G1936" s="84">
        <v>42597</v>
      </c>
      <c r="H1936" s="73">
        <v>0.89581623017791601</v>
      </c>
      <c r="I1936" s="73">
        <v>110.42870000000001</v>
      </c>
    </row>
    <row r="1937" spans="7:9" ht="15" customHeight="1">
      <c r="G1937" s="84">
        <v>42598</v>
      </c>
      <c r="H1937" s="73">
        <v>0.89285728784632257</v>
      </c>
      <c r="I1937" s="73">
        <v>109.96599999999999</v>
      </c>
    </row>
    <row r="1938" spans="7:9" ht="15" customHeight="1">
      <c r="G1938" s="84">
        <v>42599</v>
      </c>
      <c r="H1938" s="73">
        <v>0.8877836978002136</v>
      </c>
      <c r="I1938" s="73">
        <v>109.3896</v>
      </c>
    </row>
    <row r="1939" spans="7:9" ht="15" customHeight="1">
      <c r="G1939" s="84">
        <v>42600</v>
      </c>
      <c r="H1939" s="73">
        <v>0.88448587335052542</v>
      </c>
      <c r="I1939" s="73">
        <v>109.0342</v>
      </c>
    </row>
    <row r="1940" spans="7:9" ht="15" customHeight="1">
      <c r="G1940" s="84">
        <v>42601</v>
      </c>
      <c r="H1940" s="73">
        <v>0.8820676157016254</v>
      </c>
      <c r="I1940" s="73">
        <v>108.837</v>
      </c>
    </row>
    <row r="1941" spans="7:9" ht="15" customHeight="1">
      <c r="G1941" s="84">
        <v>42604</v>
      </c>
      <c r="H1941" s="73">
        <v>0.88644653904517334</v>
      </c>
      <c r="I1941" s="73">
        <v>109.3563</v>
      </c>
    </row>
    <row r="1942" spans="7:9" ht="15" customHeight="1">
      <c r="G1942" s="84">
        <v>42605</v>
      </c>
      <c r="H1942" s="73">
        <v>0.88183396793319235</v>
      </c>
      <c r="I1942" s="73">
        <v>108.82810000000001</v>
      </c>
    </row>
    <row r="1943" spans="7:9" ht="15" customHeight="1">
      <c r="G1943" s="84">
        <v>42606</v>
      </c>
      <c r="H1943" s="73">
        <v>0.88511276903841041</v>
      </c>
      <c r="I1943" s="73">
        <v>109.22920000000001</v>
      </c>
    </row>
    <row r="1944" spans="7:9" ht="15" customHeight="1">
      <c r="G1944" s="84">
        <v>42607</v>
      </c>
      <c r="H1944" s="73">
        <v>0.88707566140610949</v>
      </c>
      <c r="I1944" s="73">
        <v>109.44499999999999</v>
      </c>
    </row>
    <row r="1945" spans="7:9" ht="15" customHeight="1">
      <c r="G1945" s="84">
        <v>42608</v>
      </c>
      <c r="H1945" s="73">
        <v>0.88573978208591575</v>
      </c>
      <c r="I1945" s="73">
        <v>109.2816</v>
      </c>
    </row>
    <row r="1946" spans="7:9" ht="15" customHeight="1">
      <c r="G1946" s="84">
        <v>42611</v>
      </c>
      <c r="H1946" s="73">
        <v>0.89221998587942708</v>
      </c>
      <c r="I1946" s="73">
        <v>110.0697</v>
      </c>
    </row>
    <row r="1947" spans="7:9" ht="15" customHeight="1">
      <c r="G1947" s="84">
        <v>42612</v>
      </c>
      <c r="H1947" s="73">
        <v>0.89509449265958307</v>
      </c>
      <c r="I1947" s="73">
        <v>110.3562</v>
      </c>
    </row>
    <row r="1948" spans="7:9" ht="15" customHeight="1">
      <c r="G1948" s="84">
        <v>42613</v>
      </c>
      <c r="H1948" s="73">
        <v>0.89653904471854884</v>
      </c>
      <c r="I1948" s="73">
        <v>110.4511</v>
      </c>
    </row>
    <row r="1949" spans="7:9" ht="15" customHeight="1">
      <c r="G1949" s="84">
        <v>42614</v>
      </c>
      <c r="H1949" s="73">
        <v>0.89661940173674659</v>
      </c>
      <c r="I1949" s="73">
        <v>110.41849999999999</v>
      </c>
    </row>
    <row r="1950" spans="7:9" ht="15" customHeight="1">
      <c r="G1950" s="84">
        <v>42615</v>
      </c>
      <c r="H1950" s="73">
        <v>0.89277750549347112</v>
      </c>
      <c r="I1950" s="73">
        <v>110.0234</v>
      </c>
    </row>
    <row r="1951" spans="7:9" ht="15" customHeight="1">
      <c r="G1951" s="84">
        <v>42618</v>
      </c>
      <c r="H1951" s="73">
        <v>0.89509482366694815</v>
      </c>
      <c r="I1951" s="73">
        <v>110.2542</v>
      </c>
    </row>
    <row r="1952" spans="7:9" ht="15" customHeight="1">
      <c r="G1952" s="84">
        <v>42619</v>
      </c>
      <c r="H1952" s="73">
        <v>0.89710256397774346</v>
      </c>
      <c r="I1952" s="73">
        <v>110.57129999999999</v>
      </c>
    </row>
    <row r="1953" spans="7:9" ht="15" customHeight="1">
      <c r="G1953" s="84">
        <v>42620</v>
      </c>
      <c r="H1953" s="73">
        <v>0.88857289981470433</v>
      </c>
      <c r="I1953" s="73">
        <v>109.5757</v>
      </c>
    </row>
    <row r="1954" spans="7:9" ht="15" customHeight="1">
      <c r="G1954" s="84">
        <v>42621</v>
      </c>
      <c r="H1954" s="73">
        <v>0.8889675697116145</v>
      </c>
      <c r="I1954" s="73">
        <v>109.5945</v>
      </c>
    </row>
    <row r="1955" spans="7:9" ht="15" customHeight="1">
      <c r="G1955" s="84">
        <v>42622</v>
      </c>
      <c r="H1955" s="73">
        <v>0.88628922005069588</v>
      </c>
      <c r="I1955" s="73">
        <v>109.3002</v>
      </c>
    </row>
    <row r="1956" spans="7:9" ht="15" customHeight="1">
      <c r="G1956" s="84">
        <v>42625</v>
      </c>
      <c r="H1956" s="73">
        <v>0.88928395854932363</v>
      </c>
      <c r="I1956" s="73">
        <v>109.6215</v>
      </c>
    </row>
    <row r="1957" spans="7:9" ht="15" customHeight="1">
      <c r="G1957" s="84">
        <v>42626</v>
      </c>
      <c r="H1957" s="73">
        <v>0.88983822833952653</v>
      </c>
      <c r="I1957" s="73">
        <v>109.6981</v>
      </c>
    </row>
    <row r="1958" spans="7:9" ht="15" customHeight="1">
      <c r="G1958" s="84">
        <v>42627</v>
      </c>
      <c r="H1958" s="73">
        <v>0.8904721474559818</v>
      </c>
      <c r="I1958" s="73">
        <v>109.7051</v>
      </c>
    </row>
    <row r="1959" spans="7:9" ht="15" customHeight="1">
      <c r="G1959" s="84">
        <v>42628</v>
      </c>
      <c r="H1959" s="73">
        <v>0.88936349870702436</v>
      </c>
      <c r="I1959" s="73">
        <v>109.5389</v>
      </c>
    </row>
    <row r="1960" spans="7:9" ht="15" customHeight="1">
      <c r="G1960" s="84">
        <v>42629</v>
      </c>
      <c r="H1960" s="73">
        <v>0.88975913344203728</v>
      </c>
      <c r="I1960" s="73">
        <v>109.6266</v>
      </c>
    </row>
    <row r="1961" spans="7:9" ht="15" customHeight="1">
      <c r="G1961" s="84">
        <v>42632</v>
      </c>
      <c r="H1961" s="73">
        <v>0.89525543623409221</v>
      </c>
      <c r="I1961" s="73">
        <v>110.2841</v>
      </c>
    </row>
    <row r="1962" spans="7:9" ht="15" customHeight="1">
      <c r="G1962" s="84">
        <v>42633</v>
      </c>
      <c r="H1962" s="73">
        <v>0.89469436471624653</v>
      </c>
      <c r="I1962" s="73">
        <v>110.1919</v>
      </c>
    </row>
    <row r="1963" spans="7:9" ht="15" customHeight="1">
      <c r="G1963" s="84">
        <v>42634</v>
      </c>
      <c r="H1963" s="73">
        <v>0.89863419757585694</v>
      </c>
      <c r="I1963" s="73">
        <v>110.71380000000001</v>
      </c>
    </row>
    <row r="1964" spans="7:9" ht="15" customHeight="1">
      <c r="G1964" s="84">
        <v>42635</v>
      </c>
      <c r="H1964" s="73">
        <v>0.89261773268780065</v>
      </c>
      <c r="I1964" s="73">
        <v>110.06780000000001</v>
      </c>
    </row>
    <row r="1965" spans="7:9" ht="15" customHeight="1">
      <c r="G1965" s="84">
        <v>42636</v>
      </c>
      <c r="H1965" s="73">
        <v>0.89301637727106042</v>
      </c>
      <c r="I1965" s="73">
        <v>110.08069999999999</v>
      </c>
    </row>
    <row r="1966" spans="7:9" ht="15" customHeight="1">
      <c r="G1966" s="84">
        <v>42639</v>
      </c>
      <c r="H1966" s="73">
        <v>0.89063031482863064</v>
      </c>
      <c r="I1966" s="73">
        <v>109.709</v>
      </c>
    </row>
    <row r="1967" spans="7:9" ht="15" customHeight="1">
      <c r="G1967" s="84">
        <v>42640</v>
      </c>
      <c r="H1967" s="73">
        <v>0.88928400065274638</v>
      </c>
      <c r="I1967" s="73">
        <v>109.5348</v>
      </c>
    </row>
    <row r="1968" spans="7:9" ht="15" customHeight="1">
      <c r="G1968" s="84">
        <v>42641</v>
      </c>
      <c r="H1968" s="73">
        <v>0.89190115034528217</v>
      </c>
      <c r="I1968" s="73">
        <v>109.8725</v>
      </c>
    </row>
    <row r="1969" spans="7:9" ht="15" customHeight="1">
      <c r="G1969" s="84">
        <v>42642</v>
      </c>
      <c r="H1969" s="73">
        <v>0.89023444408567776</v>
      </c>
      <c r="I1969" s="73">
        <v>109.7319</v>
      </c>
    </row>
    <row r="1970" spans="7:9" ht="15" customHeight="1">
      <c r="G1970" s="84">
        <v>42643</v>
      </c>
      <c r="H1970" s="73">
        <v>0.89134491929381177</v>
      </c>
      <c r="I1970" s="73">
        <v>109.8965</v>
      </c>
    </row>
    <row r="1971" spans="7:9" ht="15" customHeight="1">
      <c r="G1971" s="84">
        <v>42646</v>
      </c>
      <c r="H1971" s="73">
        <v>0.8898379160143457</v>
      </c>
      <c r="I1971" s="73">
        <v>109.6404</v>
      </c>
    </row>
    <row r="1972" spans="7:9" ht="15" customHeight="1">
      <c r="G1972" s="84">
        <v>42647</v>
      </c>
      <c r="H1972" s="73">
        <v>0.89277758474562507</v>
      </c>
      <c r="I1972" s="73">
        <v>109.9727</v>
      </c>
    </row>
    <row r="1973" spans="7:9" ht="15" customHeight="1">
      <c r="G1973" s="84">
        <v>42648</v>
      </c>
      <c r="H1973" s="73">
        <v>0.89150380623568048</v>
      </c>
      <c r="I1973" s="73">
        <v>109.7681</v>
      </c>
    </row>
    <row r="1974" spans="7:9" ht="15" customHeight="1">
      <c r="G1974" s="84">
        <v>42649</v>
      </c>
      <c r="H1974" s="73">
        <v>0.89261793465860884</v>
      </c>
      <c r="I1974" s="73">
        <v>109.9342</v>
      </c>
    </row>
    <row r="1975" spans="7:9" ht="15" customHeight="1">
      <c r="G1975" s="84">
        <v>42650</v>
      </c>
      <c r="H1975" s="73">
        <v>0.89952356250877741</v>
      </c>
      <c r="I1975" s="73">
        <v>110.8079</v>
      </c>
    </row>
    <row r="1976" spans="7:9" ht="15" customHeight="1">
      <c r="G1976" s="84">
        <v>42653</v>
      </c>
      <c r="H1976" s="73">
        <v>0.89397425502956973</v>
      </c>
      <c r="I1976" s="73">
        <v>110.15219999999999</v>
      </c>
    </row>
    <row r="1977" spans="7:9" ht="15" customHeight="1">
      <c r="G1977" s="84">
        <v>42654</v>
      </c>
      <c r="H1977" s="73">
        <v>0.89814987716184602</v>
      </c>
      <c r="I1977" s="73">
        <v>110.6253</v>
      </c>
    </row>
    <row r="1978" spans="7:9" ht="15" customHeight="1">
      <c r="G1978" s="84">
        <v>42655</v>
      </c>
      <c r="H1978" s="73">
        <v>0.90612510750753872</v>
      </c>
      <c r="I1978" s="73">
        <v>111.572</v>
      </c>
    </row>
    <row r="1979" spans="7:9" ht="15" customHeight="1">
      <c r="G1979" s="84">
        <v>42656</v>
      </c>
      <c r="H1979" s="73">
        <v>0.90785275276656896</v>
      </c>
      <c r="I1979" s="73">
        <v>111.8175</v>
      </c>
    </row>
    <row r="1980" spans="7:9" ht="15" customHeight="1">
      <c r="G1980" s="84">
        <v>42657</v>
      </c>
      <c r="H1980" s="73">
        <v>0.90686473904151343</v>
      </c>
      <c r="I1980" s="73">
        <v>111.69589999999999</v>
      </c>
    </row>
    <row r="1981" spans="7:9" ht="15" customHeight="1">
      <c r="G1981" s="84">
        <v>42660</v>
      </c>
      <c r="H1981" s="73">
        <v>0.90991772103086188</v>
      </c>
      <c r="I1981" s="73">
        <v>112.0823</v>
      </c>
    </row>
    <row r="1982" spans="7:9" ht="15" customHeight="1">
      <c r="G1982" s="84">
        <v>42661</v>
      </c>
      <c r="H1982" s="73">
        <v>0.90768841104439901</v>
      </c>
      <c r="I1982" s="73">
        <v>111.8116</v>
      </c>
    </row>
    <row r="1983" spans="7:9" ht="15" customHeight="1">
      <c r="G1983" s="84">
        <v>42662</v>
      </c>
      <c r="H1983" s="73">
        <v>0.91066352365135261</v>
      </c>
      <c r="I1983" s="73">
        <v>112.18810000000001</v>
      </c>
    </row>
    <row r="1984" spans="7:9" ht="15" customHeight="1">
      <c r="G1984" s="84">
        <v>42663</v>
      </c>
      <c r="H1984" s="73">
        <v>0.91215935926379632</v>
      </c>
      <c r="I1984" s="73">
        <v>112.36279999999999</v>
      </c>
    </row>
    <row r="1985" spans="7:9" ht="15" customHeight="1">
      <c r="G1985" s="84">
        <v>42664</v>
      </c>
      <c r="H1985" s="73">
        <v>0.91726288426708047</v>
      </c>
      <c r="I1985" s="73">
        <v>112.98779999999999</v>
      </c>
    </row>
    <row r="1986" spans="7:9" ht="15" customHeight="1">
      <c r="G1986" s="84">
        <v>42667</v>
      </c>
      <c r="H1986" s="73">
        <v>0.92030202159616792</v>
      </c>
      <c r="I1986" s="73">
        <v>113.3536</v>
      </c>
    </row>
    <row r="1987" spans="7:9" ht="15" customHeight="1">
      <c r="G1987" s="84">
        <v>42668</v>
      </c>
      <c r="H1987" s="73">
        <v>0.91903336111870904</v>
      </c>
      <c r="I1987" s="73">
        <v>113.2307</v>
      </c>
    </row>
    <row r="1988" spans="7:9" ht="15" customHeight="1">
      <c r="G1988" s="84">
        <v>42669</v>
      </c>
      <c r="H1988" s="73">
        <v>0.91852641882957975</v>
      </c>
      <c r="I1988" s="73">
        <v>113.16419999999999</v>
      </c>
    </row>
    <row r="1989" spans="7:9" ht="15" customHeight="1">
      <c r="G1989" s="84">
        <v>42670</v>
      </c>
      <c r="H1989" s="73">
        <v>0.91734721458993029</v>
      </c>
      <c r="I1989" s="73">
        <v>113.0147</v>
      </c>
    </row>
    <row r="1990" spans="7:9" ht="15" customHeight="1">
      <c r="G1990" s="84">
        <v>42671</v>
      </c>
      <c r="H1990" s="73">
        <v>0.91675847796488241</v>
      </c>
      <c r="I1990" s="73">
        <v>112.9165</v>
      </c>
    </row>
    <row r="1991" spans="7:9" ht="15" customHeight="1">
      <c r="G1991" s="84">
        <v>42674</v>
      </c>
      <c r="H1991" s="73">
        <v>0.91190951754599636</v>
      </c>
      <c r="I1991" s="73">
        <v>112.3126</v>
      </c>
    </row>
    <row r="1992" spans="7:9" ht="15" customHeight="1">
      <c r="G1992" s="84">
        <v>42675</v>
      </c>
      <c r="H1992" s="73">
        <v>0.91157705863088689</v>
      </c>
      <c r="I1992" s="73">
        <v>112.17529999999999</v>
      </c>
    </row>
    <row r="1993" spans="7:9" ht="15" customHeight="1">
      <c r="G1993" s="84">
        <v>42676</v>
      </c>
      <c r="H1993" s="73">
        <v>0.90326111155348054</v>
      </c>
      <c r="I1993" s="73">
        <v>111.16849999999999</v>
      </c>
    </row>
    <row r="1994" spans="7:9" ht="15" customHeight="1">
      <c r="G1994" s="84">
        <v>42677</v>
      </c>
      <c r="H1994" s="73">
        <v>0.89976590729408823</v>
      </c>
      <c r="I1994" s="73">
        <v>110.735</v>
      </c>
    </row>
    <row r="1995" spans="7:9" ht="15" customHeight="1">
      <c r="G1995" s="84">
        <v>42678</v>
      </c>
      <c r="H1995" s="73">
        <v>0.90130676127421017</v>
      </c>
      <c r="I1995" s="73">
        <v>110.8665</v>
      </c>
    </row>
    <row r="1996" spans="7:9" ht="15" customHeight="1">
      <c r="G1996" s="84">
        <v>42681</v>
      </c>
      <c r="H1996" s="73">
        <v>0.90334237997351841</v>
      </c>
      <c r="I1996" s="73">
        <v>111.1374</v>
      </c>
    </row>
    <row r="1997" spans="7:9" ht="15" customHeight="1">
      <c r="G1997" s="84">
        <v>42682</v>
      </c>
      <c r="H1997" s="74">
        <v>0.9053054542265303</v>
      </c>
      <c r="I1997" s="74">
        <v>111.4804</v>
      </c>
    </row>
    <row r="1998" spans="7:9" ht="15" customHeight="1">
      <c r="G1998" s="84">
        <v>42683</v>
      </c>
      <c r="H1998" s="74">
        <v>0.89031311488461473</v>
      </c>
      <c r="I1998" s="74">
        <v>109.59059999999999</v>
      </c>
    </row>
    <row r="1999" spans="7:9" ht="15" customHeight="1">
      <c r="G1999" s="84">
        <v>42684</v>
      </c>
      <c r="H1999" s="74">
        <v>0.91382608603825821</v>
      </c>
      <c r="I1999" s="74">
        <v>112.49720000000001</v>
      </c>
    </row>
    <row r="2000" spans="7:9" ht="15" customHeight="1">
      <c r="G2000" s="84">
        <v>42688</v>
      </c>
      <c r="H2000" s="74">
        <v>0.92626873435417267</v>
      </c>
      <c r="I2000" s="74">
        <v>113.9644</v>
      </c>
    </row>
    <row r="2001" spans="7:9" ht="15" customHeight="1">
      <c r="G2001" s="84">
        <v>42689</v>
      </c>
      <c r="H2001" s="74">
        <v>0.9300593365573756</v>
      </c>
      <c r="I2001" s="74">
        <v>114.5635</v>
      </c>
    </row>
    <row r="2002" spans="7:9" ht="15" customHeight="1">
      <c r="G2002" s="84">
        <v>42690</v>
      </c>
      <c r="H2002" s="74">
        <v>0.93023286003003536</v>
      </c>
      <c r="I2002" s="74">
        <v>114.65519999999999</v>
      </c>
    </row>
    <row r="2003" spans="7:9" ht="15" customHeight="1">
      <c r="G2003" s="84">
        <v>42691</v>
      </c>
      <c r="H2003" s="74">
        <v>0.93492931386688327</v>
      </c>
      <c r="I2003" s="74">
        <v>115.1961</v>
      </c>
    </row>
    <row r="2004" spans="7:9" ht="15" customHeight="1">
      <c r="G2004" s="84">
        <v>42692</v>
      </c>
      <c r="H2004" s="74">
        <v>0.94357430387175811</v>
      </c>
      <c r="I2004" s="74">
        <v>116.2409</v>
      </c>
    </row>
    <row r="2005" spans="7:9" ht="15" customHeight="1">
      <c r="G2005" s="84">
        <v>42695</v>
      </c>
      <c r="H2005" s="74">
        <v>0.94339616516971747</v>
      </c>
      <c r="I2005" s="74">
        <v>116.25320000000001</v>
      </c>
    </row>
    <row r="2006" spans="7:9" ht="15" customHeight="1">
      <c r="G2006" s="84">
        <v>42696</v>
      </c>
      <c r="H2006" s="74">
        <v>0.94064531517344929</v>
      </c>
      <c r="I2006" s="74">
        <v>115.94459999999999</v>
      </c>
    </row>
    <row r="2007" spans="7:9" ht="15" customHeight="1">
      <c r="G2007" s="84">
        <v>42697</v>
      </c>
      <c r="H2007" s="74">
        <v>0.94082233903036294</v>
      </c>
      <c r="I2007" s="74">
        <v>116.1448</v>
      </c>
    </row>
    <row r="2008" spans="7:9" ht="15" customHeight="1">
      <c r="G2008" s="84">
        <v>42698</v>
      </c>
      <c r="H2008" s="74">
        <v>0.94831705935686794</v>
      </c>
      <c r="I2008" s="74">
        <v>117.0393</v>
      </c>
    </row>
    <row r="2009" spans="7:9" ht="15" customHeight="1">
      <c r="G2009" s="84">
        <v>42699</v>
      </c>
      <c r="H2009" s="74">
        <v>0.94544735598952789</v>
      </c>
      <c r="I2009" s="74">
        <v>116.68040000000001</v>
      </c>
    </row>
    <row r="2010" spans="7:9" ht="15" customHeight="1">
      <c r="G2010" s="84">
        <v>42702</v>
      </c>
      <c r="H2010" s="74">
        <v>0.93914343469740025</v>
      </c>
      <c r="I2010" s="74">
        <v>115.7761</v>
      </c>
    </row>
    <row r="2011" spans="7:9" ht="15" customHeight="1">
      <c r="G2011" s="84">
        <v>42703</v>
      </c>
      <c r="H2011" s="74">
        <v>0.94268513950378463</v>
      </c>
      <c r="I2011" s="74">
        <v>116.1735</v>
      </c>
    </row>
    <row r="2012" spans="7:9" ht="15" customHeight="1">
      <c r="G2012" s="84">
        <v>42704</v>
      </c>
      <c r="H2012" s="74">
        <v>0.94046795758414004</v>
      </c>
      <c r="I2012" s="74">
        <v>115.86490000000001</v>
      </c>
    </row>
    <row r="2013" spans="7:9" ht="15" customHeight="1">
      <c r="G2013" s="84">
        <v>42705</v>
      </c>
      <c r="H2013" s="74">
        <v>0.94170806434319843</v>
      </c>
      <c r="I2013" s="74">
        <v>115.93819999999999</v>
      </c>
    </row>
    <row r="2014" spans="7:9" ht="15" customHeight="1">
      <c r="G2014" s="84">
        <v>42706</v>
      </c>
      <c r="H2014" s="74">
        <v>0.93571659990694511</v>
      </c>
      <c r="I2014" s="74">
        <v>115.2364</v>
      </c>
    </row>
    <row r="2015" spans="7:9" ht="15" customHeight="1">
      <c r="G2015" s="84">
        <v>42709</v>
      </c>
      <c r="H2015" s="74">
        <v>0.94616300159614442</v>
      </c>
      <c r="I2015" s="74">
        <v>116.5406</v>
      </c>
    </row>
    <row r="2016" spans="7:9" ht="15" customHeight="1">
      <c r="G2016" s="84">
        <v>42710</v>
      </c>
      <c r="H2016" s="74">
        <v>0.93005992591420483</v>
      </c>
      <c r="I2016" s="74">
        <v>114.6164</v>
      </c>
    </row>
    <row r="2017" spans="7:9" ht="15" customHeight="1">
      <c r="G2017" s="84">
        <v>42711</v>
      </c>
      <c r="H2017" s="74">
        <v>0.93257464532822854</v>
      </c>
      <c r="I2017" s="74">
        <v>114.9706</v>
      </c>
    </row>
    <row r="2018" spans="7:9" ht="15" customHeight="1">
      <c r="G2018" s="84">
        <v>42712</v>
      </c>
      <c r="H2018" s="74">
        <v>0.92850519107433516</v>
      </c>
      <c r="I2018" s="74">
        <v>114.54559999999999</v>
      </c>
    </row>
    <row r="2019" spans="7:9" ht="15" customHeight="1">
      <c r="G2019" s="84">
        <v>42713</v>
      </c>
      <c r="H2019" s="74">
        <v>0.94179657971047359</v>
      </c>
      <c r="I2019" s="74">
        <v>116.23869999999999</v>
      </c>
    </row>
    <row r="2020" spans="7:9" ht="15" customHeight="1">
      <c r="G2020" s="84">
        <v>42716</v>
      </c>
      <c r="H2020" s="74">
        <v>0.94714920669912928</v>
      </c>
      <c r="I2020" s="74">
        <v>116.8623</v>
      </c>
    </row>
    <row r="2021" spans="7:9" ht="15" customHeight="1">
      <c r="G2021" s="84">
        <v>42717</v>
      </c>
      <c r="H2021" s="74">
        <v>0.94038017826928211</v>
      </c>
      <c r="I2021" s="74">
        <v>116.1567</v>
      </c>
    </row>
    <row r="2022" spans="7:9" ht="15" customHeight="1">
      <c r="G2022" s="84">
        <v>42718</v>
      </c>
      <c r="H2022" s="74">
        <v>0.93923151457802001</v>
      </c>
      <c r="I2022" s="74">
        <v>115.9316</v>
      </c>
    </row>
    <row r="2023" spans="7:9" ht="15" customHeight="1">
      <c r="G2023" s="84">
        <v>42719</v>
      </c>
      <c r="H2023" s="74">
        <v>0.95120300344015984</v>
      </c>
      <c r="I2023" s="74">
        <v>117.4847</v>
      </c>
    </row>
    <row r="2024" spans="7:9" ht="15" customHeight="1">
      <c r="G2024" s="84">
        <v>42720</v>
      </c>
      <c r="H2024" s="74">
        <v>0.9573039583530647</v>
      </c>
      <c r="I2024" s="74">
        <v>118.2593</v>
      </c>
    </row>
    <row r="2025" spans="7:9" ht="15" customHeight="1">
      <c r="G2025" s="84">
        <v>42723</v>
      </c>
      <c r="H2025" s="74">
        <v>0.95584019187462121</v>
      </c>
      <c r="I2025" s="74">
        <v>118.1234</v>
      </c>
    </row>
    <row r="2026" spans="7:9" ht="15" customHeight="1">
      <c r="G2026" s="84">
        <v>42724</v>
      </c>
      <c r="H2026" s="74">
        <v>0.96301997345505175</v>
      </c>
      <c r="I2026" s="74">
        <v>118.99460000000001</v>
      </c>
    </row>
    <row r="2027" spans="7:9" ht="15" customHeight="1">
      <c r="G2027" s="84">
        <v>42725</v>
      </c>
      <c r="H2027" s="74">
        <v>0.96107627454629307</v>
      </c>
      <c r="I2027" s="74">
        <v>118.78230000000001</v>
      </c>
    </row>
    <row r="2028" spans="7:9" ht="15" customHeight="1">
      <c r="G2028" s="84">
        <v>42726</v>
      </c>
      <c r="H2028" s="74">
        <v>0.95831362111952423</v>
      </c>
      <c r="I2028" s="74">
        <v>118.4996</v>
      </c>
    </row>
    <row r="2029" spans="7:9" ht="15" customHeight="1">
      <c r="G2029" s="84">
        <v>42727</v>
      </c>
      <c r="H2029" s="74">
        <v>0.95693752435843327</v>
      </c>
      <c r="I2029" s="74">
        <v>118.3481</v>
      </c>
    </row>
    <row r="2030" spans="7:9" ht="15" customHeight="1">
      <c r="G2030" s="84">
        <v>42730</v>
      </c>
      <c r="H2030" s="74">
        <v>0.95584052271921482</v>
      </c>
      <c r="I2030" s="74">
        <v>118.08320000000001</v>
      </c>
    </row>
    <row r="2031" spans="7:9" ht="15" customHeight="1">
      <c r="G2031" s="84">
        <v>42731</v>
      </c>
      <c r="H2031" s="74">
        <v>0.95712085727501839</v>
      </c>
      <c r="I2031" s="74">
        <v>118.14919999999999</v>
      </c>
    </row>
    <row r="2032" spans="7:9" ht="15" customHeight="1">
      <c r="G2032" s="84">
        <v>42732</v>
      </c>
      <c r="H2032" s="74">
        <v>0.95438040418278991</v>
      </c>
      <c r="I2032" s="74">
        <v>117.67100000000001</v>
      </c>
    </row>
    <row r="2033" spans="7:9" ht="15" customHeight="1">
      <c r="G2033" s="84">
        <v>42733</v>
      </c>
      <c r="H2033" s="74">
        <v>0.95620591914514586</v>
      </c>
      <c r="I2033" s="74">
        <v>117.8694</v>
      </c>
    </row>
    <row r="2034" spans="7:9" ht="15" customHeight="1">
      <c r="G2034" s="84">
        <v>42734</v>
      </c>
      <c r="H2034" s="74">
        <v>0.9486767477401814</v>
      </c>
      <c r="I2034" s="74">
        <v>117.1353</v>
      </c>
    </row>
    <row r="2035" spans="7:9" ht="15" customHeight="1">
      <c r="G2035" s="84">
        <v>42739</v>
      </c>
      <c r="H2035" s="74">
        <v>0.96070674080122342</v>
      </c>
      <c r="I2035" s="74">
        <v>118.60039999999999</v>
      </c>
    </row>
    <row r="2036" spans="7:9" ht="15" customHeight="1">
      <c r="G2036" s="84">
        <v>42740</v>
      </c>
      <c r="H2036" s="74">
        <v>0.94705954263240166</v>
      </c>
      <c r="I2036" s="74">
        <v>116.9807</v>
      </c>
    </row>
    <row r="2037" spans="7:9" ht="15" customHeight="1">
      <c r="G2037" s="84">
        <v>42741</v>
      </c>
      <c r="H2037" s="74">
        <v>0.94446516210603981</v>
      </c>
      <c r="I2037" s="74">
        <v>116.75449999999999</v>
      </c>
    </row>
    <row r="2038" spans="7:9" ht="15" customHeight="1">
      <c r="G2038" s="84">
        <v>42744</v>
      </c>
      <c r="H2038" s="74">
        <v>0.95002811636534279</v>
      </c>
      <c r="I2038" s="74">
        <v>117.4173</v>
      </c>
    </row>
    <row r="2039" spans="7:9" ht="15" customHeight="1">
      <c r="G2039" s="84">
        <v>42745</v>
      </c>
      <c r="H2039" s="74">
        <v>0.94250730739927757</v>
      </c>
      <c r="I2039" s="74">
        <v>116.5333</v>
      </c>
    </row>
    <row r="2040" spans="7:9" ht="15" customHeight="1">
      <c r="G2040" s="84">
        <v>42746</v>
      </c>
      <c r="H2040" s="74">
        <v>0.94777746606634816</v>
      </c>
      <c r="I2040" s="74">
        <v>117.23050000000001</v>
      </c>
    </row>
    <row r="2041" spans="7:9" ht="15" customHeight="1">
      <c r="G2041" s="84">
        <v>42747</v>
      </c>
      <c r="H2041" s="74">
        <v>0.94268444444444444</v>
      </c>
      <c r="I2041" s="74">
        <v>116.6572</v>
      </c>
    </row>
    <row r="2042" spans="7:9" ht="15" customHeight="1">
      <c r="G2042" s="84">
        <v>42748</v>
      </c>
      <c r="H2042" s="74">
        <v>0.94126533642586441</v>
      </c>
      <c r="I2042" s="74">
        <v>116.51179999999999</v>
      </c>
    </row>
    <row r="2043" spans="7:9" ht="15" customHeight="1">
      <c r="G2043" s="84">
        <v>42751</v>
      </c>
      <c r="H2043" s="74">
        <v>0.94135342961951096</v>
      </c>
      <c r="I2043" s="74">
        <v>116.5308</v>
      </c>
    </row>
    <row r="2044" spans="7:9" ht="15" customHeight="1">
      <c r="G2044" s="84">
        <v>42752</v>
      </c>
      <c r="H2044" s="74">
        <v>0.93755890421800647</v>
      </c>
      <c r="I2044" s="74">
        <v>116.09220000000001</v>
      </c>
    </row>
    <row r="2045" spans="7:9" ht="15" customHeight="1">
      <c r="G2045" s="84">
        <v>42753</v>
      </c>
      <c r="H2045" s="74">
        <v>0.93580375319273346</v>
      </c>
      <c r="I2045" s="74">
        <v>115.8861</v>
      </c>
    </row>
    <row r="2046" spans="7:9" ht="15" customHeight="1">
      <c r="G2046" s="84">
        <v>42754</v>
      </c>
      <c r="H2046" s="74">
        <v>0.93984936916983541</v>
      </c>
      <c r="I2046" s="74">
        <v>116.4401</v>
      </c>
    </row>
    <row r="2047" spans="7:9" ht="15" customHeight="1">
      <c r="G2047" s="84">
        <v>42755</v>
      </c>
      <c r="H2047" s="74">
        <v>0.93624170820296937</v>
      </c>
      <c r="I2047" s="74">
        <v>116.04510000000001</v>
      </c>
    </row>
    <row r="2048" spans="7:9" ht="15" customHeight="1">
      <c r="G2048" s="84">
        <v>42758</v>
      </c>
      <c r="H2048" s="74">
        <v>0.93005934856919781</v>
      </c>
      <c r="I2048" s="74">
        <v>115.3082</v>
      </c>
    </row>
    <row r="2049" spans="7:9" ht="15" customHeight="1">
      <c r="G2049" s="84">
        <v>42759</v>
      </c>
      <c r="H2049" s="74">
        <v>0.93023263317523319</v>
      </c>
      <c r="I2049" s="74">
        <v>115.3228</v>
      </c>
    </row>
    <row r="2050" spans="7:9" ht="15" customHeight="1">
      <c r="G2050" s="84">
        <v>42760</v>
      </c>
      <c r="H2050" s="74">
        <v>0.9324877970067369</v>
      </c>
      <c r="I2050" s="74">
        <v>115.5772</v>
      </c>
    </row>
    <row r="2051" spans="7:9" ht="15" customHeight="1">
      <c r="G2051" s="84">
        <v>42761</v>
      </c>
      <c r="H2051" s="74">
        <v>0.93031905193046682</v>
      </c>
      <c r="I2051" s="74">
        <v>115.28830000000001</v>
      </c>
    </row>
    <row r="2052" spans="7:9" ht="15" customHeight="1">
      <c r="G2052" s="84">
        <v>42762</v>
      </c>
      <c r="H2052" s="74">
        <v>0.93764619971516527</v>
      </c>
      <c r="I2052" s="74">
        <v>116.2039</v>
      </c>
    </row>
    <row r="2053" spans="7:9" ht="15" customHeight="1">
      <c r="G2053" s="84">
        <v>42765</v>
      </c>
      <c r="H2053" s="74">
        <v>0.93240132919097329</v>
      </c>
      <c r="I2053" s="74">
        <v>115.5759</v>
      </c>
    </row>
    <row r="2054" spans="7:9" ht="15" customHeight="1">
      <c r="G2054" s="84">
        <v>42766</v>
      </c>
      <c r="H2054" s="74">
        <v>0.93405588115473193</v>
      </c>
      <c r="I2054" s="74">
        <v>115.7851</v>
      </c>
    </row>
    <row r="2055" spans="7:9" ht="15" customHeight="1">
      <c r="G2055" s="84">
        <v>42767</v>
      </c>
      <c r="H2055" s="73">
        <v>0.92712790579521986</v>
      </c>
      <c r="I2055" s="73">
        <v>114.9659</v>
      </c>
    </row>
    <row r="2056" spans="7:9" ht="15" customHeight="1">
      <c r="G2056" s="84">
        <v>42768</v>
      </c>
      <c r="H2056" s="73">
        <v>0.92626873783839803</v>
      </c>
      <c r="I2056" s="73">
        <v>114.8639</v>
      </c>
    </row>
    <row r="2057" spans="7:9" ht="15" customHeight="1">
      <c r="G2057" s="84">
        <v>42769</v>
      </c>
      <c r="H2057" s="73">
        <v>0.92945433081723383</v>
      </c>
      <c r="I2057" s="73">
        <v>115.26600000000001</v>
      </c>
    </row>
    <row r="2058" spans="7:9" ht="15" customHeight="1">
      <c r="G2058" s="84">
        <v>42772</v>
      </c>
      <c r="H2058" s="73">
        <v>0.92790217922518226</v>
      </c>
      <c r="I2058" s="73">
        <v>115.0582</v>
      </c>
    </row>
    <row r="2059" spans="7:9" ht="15" customHeight="1">
      <c r="G2059" s="84">
        <v>42773</v>
      </c>
      <c r="H2059" s="73">
        <v>0.93449196890334851</v>
      </c>
      <c r="I2059" s="73">
        <v>115.84139999999999</v>
      </c>
    </row>
    <row r="2060" spans="7:9" ht="15" customHeight="1">
      <c r="G2060" s="84">
        <v>42774</v>
      </c>
      <c r="H2060" s="73">
        <v>0.93641754293902746</v>
      </c>
      <c r="I2060" s="73">
        <v>115.99169999999999</v>
      </c>
    </row>
    <row r="2061" spans="7:9" ht="15" customHeight="1">
      <c r="G2061" s="84">
        <v>42775</v>
      </c>
      <c r="H2061" s="73">
        <v>0.93606675955870355</v>
      </c>
      <c r="I2061" s="73">
        <v>115.95189999999999</v>
      </c>
    </row>
    <row r="2062" spans="7:9" ht="15" customHeight="1">
      <c r="G2062" s="84">
        <v>42776</v>
      </c>
      <c r="H2062" s="73">
        <v>0.93843820587286231</v>
      </c>
      <c r="I2062" s="73">
        <v>116.3288</v>
      </c>
    </row>
    <row r="2063" spans="7:9" ht="15" customHeight="1">
      <c r="G2063" s="84">
        <v>42779</v>
      </c>
      <c r="H2063" s="73">
        <v>0.94082201368517637</v>
      </c>
      <c r="I2063" s="73">
        <v>116.67829999999999</v>
      </c>
    </row>
    <row r="2064" spans="7:9" ht="15" customHeight="1">
      <c r="G2064" s="84">
        <v>42780</v>
      </c>
      <c r="H2064" s="73">
        <v>0.94170802222552075</v>
      </c>
      <c r="I2064" s="73">
        <v>116.7394</v>
      </c>
    </row>
    <row r="2065" spans="7:9" ht="15" customHeight="1">
      <c r="G2065" s="84">
        <v>42783</v>
      </c>
      <c r="H2065" s="73">
        <v>0.93694333462181245</v>
      </c>
      <c r="I2065" s="73">
        <v>116.1048</v>
      </c>
    </row>
    <row r="2066" spans="7:9" ht="15" customHeight="1">
      <c r="G2066" s="84">
        <v>42786</v>
      </c>
      <c r="H2066" s="73">
        <v>0.94224096751079633</v>
      </c>
      <c r="I2066" s="73">
        <v>116.7723</v>
      </c>
    </row>
    <row r="2067" spans="7:9" ht="15" customHeight="1">
      <c r="G2067" s="84">
        <v>42787</v>
      </c>
      <c r="H2067" s="73">
        <v>0.94473348091955567</v>
      </c>
      <c r="I2067" s="73">
        <v>117.0145</v>
      </c>
    </row>
    <row r="2068" spans="7:9" ht="15" customHeight="1">
      <c r="G2068" s="84">
        <v>42788</v>
      </c>
      <c r="H2068" s="73">
        <v>0.94813668709199139</v>
      </c>
      <c r="I2068" s="73">
        <v>117.41079999999999</v>
      </c>
    </row>
    <row r="2069" spans="7:9" ht="15" customHeight="1">
      <c r="G2069" s="84">
        <v>42789</v>
      </c>
      <c r="H2069" s="73">
        <v>0.94670044002740383</v>
      </c>
      <c r="I2069" s="73">
        <v>117.319</v>
      </c>
    </row>
    <row r="2070" spans="7:9" ht="15" customHeight="1">
      <c r="G2070" s="84">
        <v>42790</v>
      </c>
      <c r="H2070" s="73">
        <v>0.94455479733883685</v>
      </c>
      <c r="I2070" s="73">
        <v>117.0736</v>
      </c>
    </row>
    <row r="2071" spans="7:9" ht="15" customHeight="1">
      <c r="G2071" s="84">
        <v>42793</v>
      </c>
      <c r="H2071" s="73">
        <v>0.9465213722513266</v>
      </c>
      <c r="I2071" s="73">
        <v>117.3306</v>
      </c>
    </row>
    <row r="2072" spans="7:9" ht="15" customHeight="1">
      <c r="G2072" s="84">
        <v>42794</v>
      </c>
      <c r="H2072" s="73">
        <v>0.94366342674340908</v>
      </c>
      <c r="I2072" s="73">
        <v>116.9316</v>
      </c>
    </row>
    <row r="2073" spans="7:9" ht="15" customHeight="1">
      <c r="G2073" s="84">
        <v>42795</v>
      </c>
      <c r="H2073" s="73">
        <v>0.94705975449640434</v>
      </c>
      <c r="I2073" s="73">
        <v>117.2871</v>
      </c>
    </row>
    <row r="2074" spans="7:9" ht="15" customHeight="1">
      <c r="G2074" s="84">
        <v>42796</v>
      </c>
      <c r="H2074" s="73">
        <v>0.94930689708128912</v>
      </c>
      <c r="I2074" s="73">
        <v>117.4473</v>
      </c>
    </row>
    <row r="2075" spans="7:9" ht="15" customHeight="1">
      <c r="G2075" s="84">
        <v>42797</v>
      </c>
      <c r="H2075" s="73">
        <v>0.95048026269508279</v>
      </c>
      <c r="I2075" s="73">
        <v>117.54770000000001</v>
      </c>
    </row>
    <row r="2076" spans="7:9" ht="15" customHeight="1">
      <c r="G2076" s="84">
        <v>42800</v>
      </c>
      <c r="H2076" s="73">
        <v>0.94312969533187407</v>
      </c>
      <c r="I2076" s="73">
        <v>116.5647</v>
      </c>
    </row>
    <row r="2077" spans="7:9" ht="15" customHeight="1">
      <c r="G2077" s="84">
        <v>42801</v>
      </c>
      <c r="H2077" s="73">
        <v>0.94428674882644292</v>
      </c>
      <c r="I2077" s="73">
        <v>116.83320000000001</v>
      </c>
    </row>
    <row r="2078" spans="7:9" ht="15" customHeight="1">
      <c r="G2078" s="84">
        <v>42802</v>
      </c>
      <c r="H2078" s="73">
        <v>0.94661074860945305</v>
      </c>
      <c r="I2078" s="73">
        <v>117.1906</v>
      </c>
    </row>
    <row r="2079" spans="7:9" ht="15" customHeight="1">
      <c r="G2079" s="84">
        <v>42803</v>
      </c>
      <c r="H2079" s="73">
        <v>0.9493969151708318</v>
      </c>
      <c r="I2079" s="73">
        <v>117.57170000000001</v>
      </c>
    </row>
    <row r="2080" spans="7:9" ht="15" customHeight="1">
      <c r="G2080" s="84">
        <v>42804</v>
      </c>
      <c r="H2080" s="73">
        <v>0.94366335834745418</v>
      </c>
      <c r="I2080" s="73">
        <v>116.9482</v>
      </c>
    </row>
    <row r="2081" spans="7:9" ht="15" customHeight="1">
      <c r="G2081" s="84">
        <v>42807</v>
      </c>
      <c r="H2081" s="73">
        <v>0.9346666946479365</v>
      </c>
      <c r="I2081" s="73">
        <v>115.79810000000001</v>
      </c>
    </row>
    <row r="2082" spans="7:9" ht="15" customHeight="1">
      <c r="G2082" s="84">
        <v>42808</v>
      </c>
      <c r="H2082" s="73">
        <v>0.9385263456789924</v>
      </c>
      <c r="I2082" s="73">
        <v>116.3447</v>
      </c>
    </row>
    <row r="2083" spans="7:9" ht="15" customHeight="1">
      <c r="G2083" s="84">
        <v>42809</v>
      </c>
      <c r="H2083" s="73">
        <v>0.94135374250627579</v>
      </c>
      <c r="I2083" s="73">
        <v>116.7</v>
      </c>
    </row>
    <row r="2084" spans="7:9" ht="15" customHeight="1">
      <c r="G2084" s="84">
        <v>42810</v>
      </c>
      <c r="H2084" s="73">
        <v>0.93187993099927657</v>
      </c>
      <c r="I2084" s="73">
        <v>115.5519</v>
      </c>
    </row>
    <row r="2085" spans="7:9" ht="15" customHeight="1">
      <c r="G2085" s="84">
        <v>42811</v>
      </c>
      <c r="H2085" s="73">
        <v>0.92816000890228534</v>
      </c>
      <c r="I2085" s="73">
        <v>115.104</v>
      </c>
    </row>
    <row r="2086" spans="7:9" ht="15" customHeight="1">
      <c r="G2086" s="84">
        <v>42814</v>
      </c>
      <c r="H2086" s="73">
        <v>0.92893673642191854</v>
      </c>
      <c r="I2086" s="73">
        <v>115.19280000000001</v>
      </c>
    </row>
    <row r="2087" spans="7:9" ht="15" customHeight="1">
      <c r="G2087" s="84">
        <v>42815</v>
      </c>
      <c r="H2087" s="73">
        <v>0.92902249061646824</v>
      </c>
      <c r="I2087" s="73">
        <v>115.11879999999999</v>
      </c>
    </row>
    <row r="2088" spans="7:9" ht="15" customHeight="1">
      <c r="G2088" s="84">
        <v>42816</v>
      </c>
      <c r="H2088" s="73">
        <v>0.92558347113574213</v>
      </c>
      <c r="I2088" s="73">
        <v>114.6884</v>
      </c>
    </row>
    <row r="2089" spans="7:9" ht="15" customHeight="1">
      <c r="G2089" s="84">
        <v>42817</v>
      </c>
      <c r="H2089" s="73">
        <v>0.92652606081731481</v>
      </c>
      <c r="I2089" s="73">
        <v>114.8291</v>
      </c>
    </row>
    <row r="2090" spans="7:9" ht="15" customHeight="1">
      <c r="G2090" s="84">
        <v>42818</v>
      </c>
      <c r="H2090" s="73">
        <v>0.92876385185424237</v>
      </c>
      <c r="I2090" s="73">
        <v>115.1161</v>
      </c>
    </row>
    <row r="2091" spans="7:9" ht="15" customHeight="1">
      <c r="G2091" s="84">
        <v>42821</v>
      </c>
      <c r="H2091" s="73">
        <v>0.92208393492341323</v>
      </c>
      <c r="I2091" s="73">
        <v>114.3172</v>
      </c>
    </row>
    <row r="2092" spans="7:9" ht="15" customHeight="1">
      <c r="G2092" s="84">
        <v>42822</v>
      </c>
      <c r="H2092" s="73">
        <v>0.92030156079000014</v>
      </c>
      <c r="I2092" s="73">
        <v>114.1127</v>
      </c>
    </row>
    <row r="2093" spans="7:9" ht="15" customHeight="1">
      <c r="G2093" s="84">
        <v>42823</v>
      </c>
      <c r="H2093" s="73">
        <v>0.92498374368101155</v>
      </c>
      <c r="I2093" s="73">
        <v>114.6534</v>
      </c>
    </row>
    <row r="2094" spans="7:9" ht="15" customHeight="1">
      <c r="G2094" s="84">
        <v>42824</v>
      </c>
      <c r="H2094" s="73">
        <v>0.93005974945235048</v>
      </c>
      <c r="I2094" s="73">
        <v>115.3129</v>
      </c>
    </row>
    <row r="2095" spans="7:9" ht="15" customHeight="1">
      <c r="G2095" s="84">
        <v>42825</v>
      </c>
      <c r="H2095" s="73">
        <v>0.93676830857020243</v>
      </c>
      <c r="I2095" s="73">
        <v>116.1292</v>
      </c>
    </row>
    <row r="2096" spans="7:9" ht="15" customHeight="1">
      <c r="G2096" s="84">
        <v>42828</v>
      </c>
      <c r="H2096" s="73">
        <v>0.93606651329862378</v>
      </c>
      <c r="I2096" s="73">
        <v>115.9646</v>
      </c>
    </row>
    <row r="2097" spans="7:9" ht="15" customHeight="1">
      <c r="G2097" s="84">
        <v>42829</v>
      </c>
      <c r="H2097" s="73">
        <v>0.93676800801253579</v>
      </c>
      <c r="I2097" s="73">
        <v>115.97750000000001</v>
      </c>
    </row>
    <row r="2098" spans="7:9" ht="15" customHeight="1">
      <c r="G2098" s="84">
        <v>42830</v>
      </c>
      <c r="H2098" s="73">
        <v>0.93685592820638719</v>
      </c>
      <c r="I2098" s="73">
        <v>116.003</v>
      </c>
    </row>
    <row r="2099" spans="7:9" ht="15" customHeight="1">
      <c r="G2099" s="84">
        <v>42831</v>
      </c>
      <c r="H2099" s="73">
        <v>0.93668020340647706</v>
      </c>
      <c r="I2099" s="73">
        <v>115.97150000000001</v>
      </c>
    </row>
    <row r="2100" spans="7:9" ht="15" customHeight="1">
      <c r="G2100" s="84">
        <v>42832</v>
      </c>
      <c r="H2100" s="73">
        <v>0.93923169837645448</v>
      </c>
      <c r="I2100" s="73">
        <v>116.3261</v>
      </c>
    </row>
    <row r="2101" spans="7:9" ht="15" customHeight="1">
      <c r="G2101" s="84">
        <v>42835</v>
      </c>
      <c r="H2101" s="73">
        <v>0.94464353005825163</v>
      </c>
      <c r="I2101" s="73">
        <v>117.0675</v>
      </c>
    </row>
    <row r="2102" spans="7:9" ht="15" customHeight="1">
      <c r="G2102" s="84">
        <v>42836</v>
      </c>
      <c r="H2102" s="73">
        <v>0.94455463928345107</v>
      </c>
      <c r="I2102" s="73">
        <v>117.0034</v>
      </c>
    </row>
    <row r="2103" spans="7:9" ht="15" customHeight="1">
      <c r="G2103" s="84">
        <v>42837</v>
      </c>
      <c r="H2103" s="73">
        <v>0.94277369645859199</v>
      </c>
      <c r="I2103" s="73">
        <v>116.7563</v>
      </c>
    </row>
    <row r="2104" spans="7:9" ht="15" customHeight="1">
      <c r="G2104" s="84">
        <v>42838</v>
      </c>
      <c r="H2104" s="73">
        <v>0.93711930831077539</v>
      </c>
      <c r="I2104" s="73">
        <v>115.97320000000001</v>
      </c>
    </row>
    <row r="2105" spans="7:9" ht="15" customHeight="1">
      <c r="G2105" s="84">
        <v>42843</v>
      </c>
      <c r="H2105" s="73">
        <v>0.93932024706529138</v>
      </c>
      <c r="I2105" s="73">
        <v>116.18640000000001</v>
      </c>
    </row>
    <row r="2106" spans="7:9" ht="15" customHeight="1">
      <c r="G2106" s="84">
        <v>42844</v>
      </c>
      <c r="H2106" s="73">
        <v>0.93257469282660987</v>
      </c>
      <c r="I2106" s="73">
        <v>115.322</v>
      </c>
    </row>
    <row r="2107" spans="7:9" ht="15" customHeight="1">
      <c r="G2107" s="84">
        <v>42845</v>
      </c>
      <c r="H2107" s="73">
        <v>0.93222712128455198</v>
      </c>
      <c r="I2107" s="73">
        <v>115.2504</v>
      </c>
    </row>
    <row r="2108" spans="7:9" ht="15" customHeight="1">
      <c r="G2108" s="84">
        <v>42846</v>
      </c>
      <c r="H2108" s="73">
        <v>0.93283621958267693</v>
      </c>
      <c r="I2108" s="73">
        <v>115.2424</v>
      </c>
    </row>
    <row r="2109" spans="7:9" ht="15" customHeight="1">
      <c r="G2109" s="84">
        <v>42849</v>
      </c>
      <c r="H2109" s="73">
        <v>0.92081044434472548</v>
      </c>
      <c r="I2109" s="73">
        <v>113.6816</v>
      </c>
    </row>
    <row r="2110" spans="7:9" ht="15" customHeight="1">
      <c r="G2110" s="84">
        <v>42850</v>
      </c>
      <c r="H2110" s="73">
        <v>0.92004749781910178</v>
      </c>
      <c r="I2110" s="73">
        <v>113.58750000000001</v>
      </c>
    </row>
    <row r="2111" spans="7:9" ht="15" customHeight="1">
      <c r="G2111" s="84">
        <v>42851</v>
      </c>
      <c r="H2111" s="73">
        <v>0.91357607522437989</v>
      </c>
      <c r="I2111" s="73">
        <v>112.7415</v>
      </c>
    </row>
    <row r="2112" spans="7:9" ht="15" customHeight="1">
      <c r="G2112" s="84">
        <v>42852</v>
      </c>
      <c r="H2112" s="73">
        <v>0.91692608503405493</v>
      </c>
      <c r="I2112" s="73">
        <v>113.0171</v>
      </c>
    </row>
    <row r="2113" spans="7:9" ht="15" customHeight="1">
      <c r="G2113" s="84">
        <v>42853</v>
      </c>
      <c r="H2113" s="73">
        <v>0.92038635686455672</v>
      </c>
      <c r="I2113" s="73">
        <v>113.36499999999999</v>
      </c>
    </row>
    <row r="2114" spans="7:9" ht="15" customHeight="1">
      <c r="G2114" s="84">
        <v>42858</v>
      </c>
      <c r="H2114" s="73">
        <v>0.91457827334952535</v>
      </c>
      <c r="I2114" s="73">
        <v>112.6658</v>
      </c>
    </row>
    <row r="2115" spans="7:9" ht="15" customHeight="1">
      <c r="G2115" s="84">
        <v>42859</v>
      </c>
      <c r="H2115" s="73">
        <v>0.91785233156416868</v>
      </c>
      <c r="I2115" s="73">
        <v>113.0996</v>
      </c>
    </row>
    <row r="2116" spans="7:9" ht="15" customHeight="1">
      <c r="G2116" s="84">
        <v>42860</v>
      </c>
      <c r="H2116" s="73">
        <v>0.91033192489177062</v>
      </c>
      <c r="I2116" s="73">
        <v>112.2046</v>
      </c>
    </row>
    <row r="2117" spans="7:9" ht="15" customHeight="1">
      <c r="G2117" s="84">
        <v>42863</v>
      </c>
      <c r="H2117" s="73">
        <v>0.91124448226692345</v>
      </c>
      <c r="I2117" s="73">
        <v>112.2183</v>
      </c>
    </row>
    <row r="2118" spans="7:9" ht="15" customHeight="1">
      <c r="G2118" s="84">
        <v>42864</v>
      </c>
      <c r="H2118" s="73">
        <v>0.91499684382156743</v>
      </c>
      <c r="I2118" s="73">
        <v>112.62869999999999</v>
      </c>
    </row>
    <row r="2119" spans="7:9" ht="15" customHeight="1">
      <c r="G2119" s="84">
        <v>42865</v>
      </c>
      <c r="H2119" s="73">
        <v>0.91793686539128394</v>
      </c>
      <c r="I2119" s="73">
        <v>113.03189999999999</v>
      </c>
    </row>
    <row r="2120" spans="7:9" ht="15" customHeight="1">
      <c r="G2120" s="84">
        <v>42866</v>
      </c>
      <c r="H2120" s="73">
        <v>0.92021713576911601</v>
      </c>
      <c r="I2120" s="73">
        <v>113.3575</v>
      </c>
    </row>
    <row r="2121" spans="7:9" ht="15" customHeight="1">
      <c r="G2121" s="84">
        <v>42867</v>
      </c>
      <c r="H2121" s="73">
        <v>0.91987843938771641</v>
      </c>
      <c r="I2121" s="73">
        <v>113.327</v>
      </c>
    </row>
    <row r="2122" spans="7:9" ht="15" customHeight="1">
      <c r="G2122" s="84">
        <v>42870</v>
      </c>
      <c r="H2122" s="73">
        <v>0.91474577495833209</v>
      </c>
      <c r="I2122" s="73">
        <v>112.675</v>
      </c>
    </row>
    <row r="2123" spans="7:9" ht="15" customHeight="1">
      <c r="G2123" s="84">
        <v>42871</v>
      </c>
      <c r="H2123" s="73">
        <v>0.90958743972333611</v>
      </c>
      <c r="I2123" s="73">
        <v>112.0448</v>
      </c>
    </row>
    <row r="2124" spans="7:9" ht="15" customHeight="1">
      <c r="G2124" s="84">
        <v>42872</v>
      </c>
      <c r="H2124" s="73">
        <v>0.90073852053967118</v>
      </c>
      <c r="I2124" s="73">
        <v>110.95180000000001</v>
      </c>
    </row>
    <row r="2125" spans="7:9" ht="15" customHeight="1">
      <c r="G2125" s="84">
        <v>42873</v>
      </c>
      <c r="H2125" s="73">
        <v>0.89742467453161134</v>
      </c>
      <c r="I2125" s="73">
        <v>110.51390000000001</v>
      </c>
    </row>
    <row r="2126" spans="7:9" ht="15" customHeight="1">
      <c r="G2126" s="84">
        <v>42874</v>
      </c>
      <c r="H2126" s="73">
        <v>0.89976605146867683</v>
      </c>
      <c r="I2126" s="73">
        <v>110.76479999999999</v>
      </c>
    </row>
    <row r="2127" spans="7:9" ht="15" customHeight="1">
      <c r="G2127" s="84">
        <v>42877</v>
      </c>
      <c r="H2127" s="73">
        <v>0.89381440114956923</v>
      </c>
      <c r="I2127" s="73">
        <v>109.9726</v>
      </c>
    </row>
    <row r="2128" spans="7:9" ht="15" customHeight="1">
      <c r="G2128" s="84">
        <v>42878</v>
      </c>
      <c r="H2128" s="73">
        <v>0.88904673693660585</v>
      </c>
      <c r="I2128" s="73">
        <v>109.3291</v>
      </c>
    </row>
    <row r="2129" spans="7:9" ht="15" customHeight="1">
      <c r="G2129" s="84">
        <v>42879</v>
      </c>
      <c r="H2129" s="73">
        <v>0.89437436926237135</v>
      </c>
      <c r="I2129" s="73">
        <v>109.98220000000001</v>
      </c>
    </row>
    <row r="2130" spans="7:9" ht="15" customHeight="1">
      <c r="G2130" s="84">
        <v>42880</v>
      </c>
      <c r="H2130" s="73">
        <v>0.88960081304851646</v>
      </c>
      <c r="I2130" s="73">
        <v>109.24039999999999</v>
      </c>
    </row>
    <row r="2131" spans="7:9" ht="15" customHeight="1">
      <c r="G2131" s="84">
        <v>42881</v>
      </c>
      <c r="H2131" s="73">
        <v>0.89253856024386735</v>
      </c>
      <c r="I2131" s="73">
        <v>109.6223</v>
      </c>
    </row>
    <row r="2132" spans="7:9" ht="15" customHeight="1">
      <c r="G2132" s="84">
        <v>42884</v>
      </c>
      <c r="H2132" s="73">
        <v>0.89557551533732838</v>
      </c>
      <c r="I2132" s="73">
        <v>109.949</v>
      </c>
    </row>
    <row r="2133" spans="7:9" ht="15" customHeight="1">
      <c r="G2133" s="84">
        <v>42885</v>
      </c>
      <c r="H2133" s="73">
        <v>0.89847233526338377</v>
      </c>
      <c r="I2133" s="73">
        <v>110.2811</v>
      </c>
    </row>
    <row r="2134" spans="7:9" ht="15" customHeight="1">
      <c r="G2134" s="84">
        <v>42886</v>
      </c>
      <c r="H2134" s="73">
        <v>0.89485471014994911</v>
      </c>
      <c r="I2134" s="73">
        <v>109.76439999999999</v>
      </c>
    </row>
    <row r="2135" spans="7:9" ht="15" customHeight="1">
      <c r="G2135" s="84">
        <v>42887</v>
      </c>
      <c r="H2135" s="73">
        <v>0.88944230420927428</v>
      </c>
      <c r="I2135" s="73">
        <v>109.0209</v>
      </c>
    </row>
    <row r="2136" spans="7:9" ht="15" customHeight="1">
      <c r="G2136" s="84">
        <v>42888</v>
      </c>
      <c r="H2136" s="73">
        <v>0.89126599750083702</v>
      </c>
      <c r="I2136" s="73">
        <v>109.1275</v>
      </c>
    </row>
    <row r="2137" spans="7:9" ht="15" customHeight="1">
      <c r="G2137" s="84">
        <v>42891</v>
      </c>
      <c r="H2137" s="73">
        <v>0.8878630438248315</v>
      </c>
      <c r="I2137" s="73">
        <v>108.6003</v>
      </c>
    </row>
    <row r="2138" spans="7:9" ht="15" customHeight="1">
      <c r="G2138" s="84">
        <v>42892</v>
      </c>
      <c r="H2138" s="73">
        <v>0.88715393677596699</v>
      </c>
      <c r="I2138" s="73">
        <v>108.43859999999999</v>
      </c>
    </row>
    <row r="2139" spans="7:9" ht="15" customHeight="1">
      <c r="G2139" s="84">
        <v>42893</v>
      </c>
      <c r="H2139" s="73">
        <v>0.88762625333343148</v>
      </c>
      <c r="I2139" s="73">
        <v>108.5424</v>
      </c>
    </row>
    <row r="2140" spans="7:9" ht="15" customHeight="1">
      <c r="G2140" s="84">
        <v>42894</v>
      </c>
      <c r="H2140" s="73">
        <v>0.88865178961821201</v>
      </c>
      <c r="I2140" s="73">
        <v>108.7341</v>
      </c>
    </row>
    <row r="2141" spans="7:9" ht="15" customHeight="1">
      <c r="G2141" s="84">
        <v>42895</v>
      </c>
      <c r="H2141" s="73">
        <v>0.89182200993946736</v>
      </c>
      <c r="I2141" s="73">
        <v>109.3034</v>
      </c>
    </row>
    <row r="2142" spans="7:9" ht="15" customHeight="1">
      <c r="G2142" s="84">
        <v>42898</v>
      </c>
      <c r="H2142" s="73">
        <v>0.89206051015969734</v>
      </c>
      <c r="I2142" s="73">
        <v>109.31140000000001</v>
      </c>
    </row>
    <row r="2143" spans="7:9" ht="15" customHeight="1">
      <c r="G2143" s="84">
        <v>42899</v>
      </c>
      <c r="H2143" s="73">
        <v>0.89325618776299631</v>
      </c>
      <c r="I2143" s="73">
        <v>109.366</v>
      </c>
    </row>
    <row r="2144" spans="7:9" ht="15" customHeight="1">
      <c r="G2144" s="84">
        <v>42900</v>
      </c>
      <c r="H2144" s="73">
        <v>0.89142431338456851</v>
      </c>
      <c r="I2144" s="73">
        <v>109.1016</v>
      </c>
    </row>
    <row r="2145" spans="7:9" ht="15" customHeight="1">
      <c r="G2145" s="84">
        <v>42901</v>
      </c>
      <c r="H2145" s="73">
        <v>0.89118628097307862</v>
      </c>
      <c r="I2145" s="73">
        <v>108.9559</v>
      </c>
    </row>
    <row r="2146" spans="7:9" ht="15" customHeight="1">
      <c r="G2146" s="84">
        <v>42902</v>
      </c>
      <c r="H2146" s="73">
        <v>0.89726337433401526</v>
      </c>
      <c r="I2146" s="73">
        <v>109.61750000000001</v>
      </c>
    </row>
    <row r="2147" spans="7:9" ht="15" customHeight="1">
      <c r="G2147" s="84">
        <v>42905</v>
      </c>
      <c r="H2147" s="73">
        <v>0.89325562045278106</v>
      </c>
      <c r="I2147" s="73">
        <v>109.0733</v>
      </c>
    </row>
    <row r="2148" spans="7:9" ht="15" customHeight="1">
      <c r="G2148" s="84">
        <v>42906</v>
      </c>
      <c r="H2148" s="73">
        <v>0.89637868296807444</v>
      </c>
      <c r="I2148" s="73">
        <v>109.30110000000001</v>
      </c>
    </row>
    <row r="2149" spans="7:9" ht="15" customHeight="1">
      <c r="G2149" s="84">
        <v>42907</v>
      </c>
      <c r="H2149" s="73">
        <v>0.89814986518664641</v>
      </c>
      <c r="I2149" s="73">
        <v>109.45950000000001</v>
      </c>
    </row>
    <row r="2150" spans="7:9" ht="15" customHeight="1">
      <c r="G2150" s="84">
        <v>42908</v>
      </c>
      <c r="H2150" s="73">
        <v>0.89517533595280019</v>
      </c>
      <c r="I2150" s="73">
        <v>109.0149</v>
      </c>
    </row>
    <row r="2151" spans="7:9" ht="15" customHeight="1">
      <c r="G2151" s="84">
        <v>42909</v>
      </c>
      <c r="H2151" s="73">
        <v>0.89565633767650288</v>
      </c>
      <c r="I2151" s="73">
        <v>109.0501</v>
      </c>
    </row>
    <row r="2152" spans="7:9" ht="15" customHeight="1">
      <c r="G2152" s="84">
        <v>42912</v>
      </c>
      <c r="H2152" s="73">
        <v>0.8936547067133509</v>
      </c>
      <c r="I2152" s="73">
        <v>108.6786</v>
      </c>
    </row>
    <row r="2153" spans="7:9" ht="15" customHeight="1">
      <c r="G2153" s="84">
        <v>42913</v>
      </c>
      <c r="H2153" s="73">
        <v>0.89349500555943739</v>
      </c>
      <c r="I2153" s="73">
        <v>108.5642</v>
      </c>
    </row>
    <row r="2154" spans="7:9" ht="15" customHeight="1">
      <c r="G2154" s="84">
        <v>42914</v>
      </c>
      <c r="H2154" s="73">
        <v>0.88113530876530977</v>
      </c>
      <c r="I2154" s="73">
        <v>106.89960000000001</v>
      </c>
    </row>
    <row r="2155" spans="7:9" ht="15" customHeight="1">
      <c r="G2155" s="84">
        <v>42915</v>
      </c>
      <c r="H2155" s="73">
        <v>0.8769618681360416</v>
      </c>
      <c r="I2155" s="73">
        <v>106.2192</v>
      </c>
    </row>
    <row r="2156" spans="7:9" ht="15" customHeight="1">
      <c r="G2156" s="84">
        <v>42916</v>
      </c>
      <c r="H2156" s="73">
        <v>0.87420210081043559</v>
      </c>
      <c r="I2156" s="73">
        <v>105.6461</v>
      </c>
    </row>
    <row r="2157" spans="7:9" ht="15" customHeight="1">
      <c r="G2157" s="84">
        <v>42919</v>
      </c>
      <c r="H2157" s="73">
        <v>0.87619415787604993</v>
      </c>
      <c r="I2157" s="73">
        <v>105.621</v>
      </c>
    </row>
    <row r="2158" spans="7:9" ht="15" customHeight="1">
      <c r="G2158" s="84">
        <v>42920</v>
      </c>
      <c r="H2158" s="73">
        <v>0.87935312236539009</v>
      </c>
      <c r="I2158" s="73">
        <v>105.97190000000001</v>
      </c>
    </row>
    <row r="2159" spans="7:9" ht="15" customHeight="1">
      <c r="G2159" s="84">
        <v>42921</v>
      </c>
      <c r="H2159" s="73">
        <v>0.8805919458584085</v>
      </c>
      <c r="I2159" s="73">
        <v>106.30549999999999</v>
      </c>
    </row>
    <row r="2160" spans="7:9" ht="15" customHeight="1">
      <c r="G2160" s="84">
        <v>42922</v>
      </c>
      <c r="H2160" s="73">
        <v>0.88183397364553007</v>
      </c>
      <c r="I2160" s="73">
        <v>106.2505</v>
      </c>
    </row>
    <row r="2161" spans="7:9" ht="15" customHeight="1">
      <c r="G2161" s="84">
        <v>42923</v>
      </c>
      <c r="H2161" s="73">
        <v>0.87611702025989913</v>
      </c>
      <c r="I2161" s="73">
        <v>105.4243</v>
      </c>
    </row>
    <row r="2162" spans="7:9" ht="15" customHeight="1">
      <c r="G2162" s="84">
        <v>42926</v>
      </c>
      <c r="H2162" s="73">
        <v>0.8768084899311831</v>
      </c>
      <c r="I2162" s="73">
        <v>105.4079</v>
      </c>
    </row>
    <row r="2163" spans="7:9" ht="15" customHeight="1">
      <c r="G2163" s="84">
        <v>42927</v>
      </c>
      <c r="H2163" s="73">
        <v>0.87804003908280159</v>
      </c>
      <c r="I2163" s="73">
        <v>105.5909</v>
      </c>
    </row>
    <row r="2164" spans="7:9" ht="15" customHeight="1">
      <c r="G2164" s="84">
        <v>42928</v>
      </c>
      <c r="H2164" s="73">
        <v>0.87032184835167581</v>
      </c>
      <c r="I2164" s="73">
        <v>104.6636</v>
      </c>
    </row>
    <row r="2165" spans="7:9" ht="15" customHeight="1">
      <c r="G2165" s="84">
        <v>42929</v>
      </c>
      <c r="H2165" s="73">
        <v>0.87420264327448383</v>
      </c>
      <c r="I2165" s="73">
        <v>105.01909999999999</v>
      </c>
    </row>
    <row r="2166" spans="7:9" ht="15" customHeight="1">
      <c r="G2166" s="84">
        <v>42930</v>
      </c>
      <c r="H2166" s="73">
        <v>0.87673165822117782</v>
      </c>
      <c r="I2166" s="73">
        <v>105.3159</v>
      </c>
    </row>
    <row r="2167" spans="7:9" ht="15" customHeight="1">
      <c r="G2167" s="84">
        <v>42933</v>
      </c>
      <c r="H2167" s="73">
        <v>0.87237178260254478</v>
      </c>
      <c r="I2167" s="73">
        <v>104.83029999999999</v>
      </c>
    </row>
    <row r="2168" spans="7:9" ht="15" customHeight="1">
      <c r="G2168" s="84">
        <v>42934</v>
      </c>
      <c r="H2168" s="73">
        <v>0.86730266412267687</v>
      </c>
      <c r="I2168" s="73">
        <v>104.3222</v>
      </c>
    </row>
    <row r="2169" spans="7:9" ht="15" customHeight="1">
      <c r="G2169" s="84">
        <v>42935</v>
      </c>
      <c r="H2169" s="73">
        <v>0.86662651541924052</v>
      </c>
      <c r="I2169" s="73">
        <v>104.46680000000001</v>
      </c>
    </row>
    <row r="2170" spans="7:9" ht="15" customHeight="1">
      <c r="G2170" s="84">
        <v>42936</v>
      </c>
      <c r="H2170" s="73">
        <v>0.8687344861737879</v>
      </c>
      <c r="I2170" s="73">
        <v>104.8202</v>
      </c>
    </row>
    <row r="2171" spans="7:9" ht="15" customHeight="1">
      <c r="G2171" s="84">
        <v>42937</v>
      </c>
      <c r="H2171" s="73">
        <v>0.85984487640272445</v>
      </c>
      <c r="I2171" s="73">
        <v>103.7089</v>
      </c>
    </row>
    <row r="2172" spans="7:9" ht="15" customHeight="1">
      <c r="G2172" s="84">
        <v>42940</v>
      </c>
      <c r="H2172" s="73">
        <v>0.85667791957232853</v>
      </c>
      <c r="I2172" s="73">
        <v>103.10469999999999</v>
      </c>
    </row>
    <row r="2173" spans="7:9" ht="15" customHeight="1">
      <c r="G2173" s="84">
        <v>42941</v>
      </c>
      <c r="H2173" s="73">
        <v>0.85763301856397411</v>
      </c>
      <c r="I2173" s="73">
        <v>103.282</v>
      </c>
    </row>
    <row r="2174" spans="7:9" ht="15" customHeight="1">
      <c r="G2174" s="84">
        <v>42942</v>
      </c>
      <c r="H2174" s="73">
        <v>0.85903306875345642</v>
      </c>
      <c r="I2174" s="73">
        <v>103.6048</v>
      </c>
    </row>
    <row r="2175" spans="7:9" ht="15" customHeight="1">
      <c r="G2175" s="84">
        <v>42943</v>
      </c>
      <c r="H2175" s="73">
        <v>0.85135326708278447</v>
      </c>
      <c r="I2175" s="73">
        <v>102.6927</v>
      </c>
    </row>
    <row r="2176" spans="7:9" ht="15" customHeight="1">
      <c r="G2176" s="84">
        <v>42944</v>
      </c>
      <c r="H2176" s="73">
        <v>0.8555781148488365</v>
      </c>
      <c r="I2176" s="73">
        <v>103.1159</v>
      </c>
    </row>
    <row r="2177" spans="7:9" ht="15" customHeight="1">
      <c r="G2177" s="84">
        <v>42947</v>
      </c>
      <c r="H2177" s="73">
        <v>0.85200670424098057</v>
      </c>
      <c r="I2177" s="73">
        <v>102.58280000000001</v>
      </c>
    </row>
    <row r="2178" spans="7:9" ht="15" customHeight="1">
      <c r="G2178" s="84">
        <v>42948</v>
      </c>
      <c r="H2178" s="73">
        <v>0.84502300658162965</v>
      </c>
      <c r="I2178" s="73">
        <v>101.5574</v>
      </c>
    </row>
    <row r="2179" spans="7:9" ht="15" customHeight="1">
      <c r="G2179" s="84">
        <v>42949</v>
      </c>
      <c r="H2179" s="73">
        <v>0.8455229368648024</v>
      </c>
      <c r="I2179" s="73">
        <v>101.5227</v>
      </c>
    </row>
    <row r="2180" spans="7:9" ht="15" customHeight="1">
      <c r="G2180" s="84">
        <v>42950</v>
      </c>
      <c r="H2180" s="73">
        <v>0.84359690486541605</v>
      </c>
      <c r="I2180" s="73">
        <v>101.0964</v>
      </c>
    </row>
    <row r="2181" spans="7:9" ht="15" customHeight="1">
      <c r="G2181" s="84">
        <v>42951</v>
      </c>
      <c r="H2181" s="73">
        <v>0.8416801022496595</v>
      </c>
      <c r="I2181" s="73">
        <v>100.755</v>
      </c>
    </row>
    <row r="2182" spans="7:9" ht="15" customHeight="1">
      <c r="G2182" s="84">
        <v>42954</v>
      </c>
      <c r="H2182" s="73">
        <v>0.84774482722328526</v>
      </c>
      <c r="I2182" s="73">
        <v>101.49039999999999</v>
      </c>
    </row>
    <row r="2183" spans="7:9" ht="15" customHeight="1">
      <c r="G2183" s="84">
        <v>42955</v>
      </c>
      <c r="H2183" s="73">
        <v>0.84645369842175333</v>
      </c>
      <c r="I2183" s="73">
        <v>101.49420000000001</v>
      </c>
    </row>
    <row r="2184" spans="7:9" ht="15" customHeight="1">
      <c r="G2184" s="84">
        <v>42956</v>
      </c>
      <c r="H2184" s="73">
        <v>0.85193397799266424</v>
      </c>
      <c r="I2184" s="73">
        <v>102.19799999999999</v>
      </c>
    </row>
    <row r="2185" spans="7:9" ht="15" customHeight="1">
      <c r="G2185" s="84">
        <v>42957</v>
      </c>
      <c r="H2185" s="73">
        <v>0.8518610665477323</v>
      </c>
      <c r="I2185" s="73">
        <v>102.3753</v>
      </c>
    </row>
    <row r="2186" spans="7:9" ht="15" customHeight="1">
      <c r="G2186" s="84">
        <v>42958</v>
      </c>
      <c r="H2186" s="73">
        <v>0.84904021098666316</v>
      </c>
      <c r="I2186" s="73">
        <v>101.7303</v>
      </c>
    </row>
    <row r="2187" spans="7:9" ht="15" customHeight="1">
      <c r="G2187" s="84">
        <v>42961</v>
      </c>
      <c r="H2187" s="73">
        <v>0.84609547939836738</v>
      </c>
      <c r="I2187" s="73">
        <v>101.2503</v>
      </c>
    </row>
    <row r="2188" spans="7:9" ht="15" customHeight="1">
      <c r="G2188" s="84">
        <v>42962</v>
      </c>
      <c r="H2188" s="73">
        <v>0.84918461659488931</v>
      </c>
      <c r="I2188" s="73">
        <v>101.4689</v>
      </c>
    </row>
    <row r="2189" spans="7:9" ht="15" customHeight="1">
      <c r="G2189" s="84">
        <v>42963</v>
      </c>
      <c r="H2189" s="73">
        <v>0.85157114299281367</v>
      </c>
      <c r="I2189" s="73">
        <v>101.6833</v>
      </c>
    </row>
    <row r="2190" spans="7:9" ht="15" customHeight="1">
      <c r="G2190" s="84">
        <v>42964</v>
      </c>
      <c r="H2190" s="73">
        <v>0.84831998016707233</v>
      </c>
      <c r="I2190" s="73">
        <v>101.2872</v>
      </c>
    </row>
    <row r="2191" spans="7:9" ht="15" customHeight="1">
      <c r="G2191" s="84">
        <v>42965</v>
      </c>
      <c r="H2191" s="73">
        <v>0.8520068740045269</v>
      </c>
      <c r="I2191" s="73">
        <v>101.63590000000001</v>
      </c>
    </row>
    <row r="2192" spans="7:9" ht="15" customHeight="1">
      <c r="G2192" s="84">
        <v>42968</v>
      </c>
      <c r="H2192" s="73">
        <v>0.85091914073949992</v>
      </c>
      <c r="I2192" s="73">
        <v>101.604</v>
      </c>
    </row>
    <row r="2193" spans="7:9" ht="15" customHeight="1">
      <c r="G2193" s="84">
        <v>42969</v>
      </c>
      <c r="H2193" s="73">
        <v>0.84681198567749238</v>
      </c>
      <c r="I2193" s="73">
        <v>101.10299999999999</v>
      </c>
    </row>
    <row r="2194" spans="7:9" ht="15" customHeight="1">
      <c r="G2194" s="84">
        <v>42970</v>
      </c>
      <c r="H2194" s="73">
        <v>0.85019523692264398</v>
      </c>
      <c r="I2194" s="73">
        <v>101.5077</v>
      </c>
    </row>
    <row r="2195" spans="7:9" ht="15" customHeight="1">
      <c r="G2195" s="84">
        <v>42971</v>
      </c>
      <c r="H2195" s="73">
        <v>0.84731411623259922</v>
      </c>
      <c r="I2195" s="73">
        <v>101.13160000000001</v>
      </c>
    </row>
    <row r="2196" spans="7:9" ht="15" customHeight="1">
      <c r="G2196" s="84">
        <v>42972</v>
      </c>
      <c r="H2196" s="73">
        <v>0.84760130711283332</v>
      </c>
      <c r="I2196" s="73">
        <v>101.10680000000001</v>
      </c>
    </row>
    <row r="2197" spans="7:9" ht="15" customHeight="1">
      <c r="G2197" s="84">
        <v>42975</v>
      </c>
      <c r="H2197" s="73">
        <v>0.83892582545250793</v>
      </c>
      <c r="I2197" s="73">
        <v>100.0112</v>
      </c>
    </row>
    <row r="2198" spans="7:9" ht="15" customHeight="1">
      <c r="G2198" s="84">
        <v>42976</v>
      </c>
      <c r="H2198" s="73">
        <v>0.83500304626802802</v>
      </c>
      <c r="I2198" s="73">
        <v>99.500799999999998</v>
      </c>
    </row>
    <row r="2199" spans="7:9" ht="15" customHeight="1">
      <c r="G2199" s="84">
        <v>42977</v>
      </c>
      <c r="H2199" s="73">
        <v>0.83521218935109809</v>
      </c>
      <c r="I2199" s="73">
        <v>99.545599999999993</v>
      </c>
    </row>
    <row r="2200" spans="7:9" ht="15" customHeight="1">
      <c r="G2200" s="84">
        <v>42978</v>
      </c>
      <c r="H2200" s="73">
        <v>0.84217614467354562</v>
      </c>
      <c r="I2200" s="73">
        <v>100.36709999999999</v>
      </c>
    </row>
    <row r="2201" spans="7:9" ht="15" customHeight="1">
      <c r="G2201" s="84">
        <v>42979</v>
      </c>
      <c r="H2201" s="73">
        <v>0.84068974834708288</v>
      </c>
      <c r="I2201" s="73">
        <v>100.18340000000001</v>
      </c>
    </row>
    <row r="2202" spans="7:9" ht="15" customHeight="1">
      <c r="G2202" s="84">
        <v>42982</v>
      </c>
      <c r="H2202" s="73">
        <v>0.84146784191052859</v>
      </c>
      <c r="I2202" s="73">
        <v>100.3633</v>
      </c>
    </row>
    <row r="2203" spans="7:9" ht="15" customHeight="1">
      <c r="G2203" s="84">
        <v>42983</v>
      </c>
      <c r="H2203" s="73">
        <v>0.83963023818781579</v>
      </c>
      <c r="I2203" s="73">
        <v>100.4118</v>
      </c>
    </row>
    <row r="2204" spans="7:9" ht="15" customHeight="1">
      <c r="G2204" s="84">
        <v>42984</v>
      </c>
      <c r="H2204" s="73">
        <v>0.83920803570980584</v>
      </c>
      <c r="I2204" s="73">
        <v>100.35769999999999</v>
      </c>
    </row>
    <row r="2205" spans="7:9" ht="15" customHeight="1">
      <c r="G2205" s="84">
        <v>42985</v>
      </c>
      <c r="H2205" s="73">
        <v>0.83843403987667986</v>
      </c>
      <c r="I2205" s="73">
        <v>100.242</v>
      </c>
    </row>
    <row r="2206" spans="7:9" ht="15" customHeight="1">
      <c r="G2206" s="84">
        <v>42986</v>
      </c>
      <c r="H2206" s="73">
        <v>0.82767752756312174</v>
      </c>
      <c r="I2206" s="73">
        <v>99.041300000000007</v>
      </c>
    </row>
    <row r="2207" spans="7:9" ht="15" customHeight="1">
      <c r="G2207" s="84">
        <v>42989</v>
      </c>
      <c r="H2207" s="73">
        <v>0.83277821595489387</v>
      </c>
      <c r="I2207" s="73">
        <v>99.462199999999996</v>
      </c>
    </row>
    <row r="2208" spans="7:9" ht="15" customHeight="1">
      <c r="G2208" s="84">
        <v>42990</v>
      </c>
      <c r="H2208" s="73">
        <v>0.83633009214614795</v>
      </c>
      <c r="I2208" s="73">
        <v>99.91</v>
      </c>
    </row>
    <row r="2209" spans="7:9" ht="15" customHeight="1">
      <c r="G2209" s="84">
        <v>42991</v>
      </c>
      <c r="H2209" s="73">
        <v>0.83402801171148977</v>
      </c>
      <c r="I2209" s="73">
        <v>99.529399999999995</v>
      </c>
    </row>
    <row r="2210" spans="7:9" ht="15" customHeight="1">
      <c r="G2210" s="84">
        <v>42992</v>
      </c>
      <c r="H2210" s="73">
        <v>0.84210561658921801</v>
      </c>
      <c r="I2210" s="73">
        <v>100.3224</v>
      </c>
    </row>
    <row r="2211" spans="7:9" ht="15" customHeight="1">
      <c r="G2211" s="84">
        <v>42993</v>
      </c>
      <c r="H2211" s="73">
        <v>0.83941878107342016</v>
      </c>
      <c r="I2211" s="73">
        <v>99.918199999999999</v>
      </c>
    </row>
    <row r="2212" spans="7:9" ht="15" customHeight="1">
      <c r="G2212" s="84">
        <v>42996</v>
      </c>
      <c r="H2212" s="73">
        <v>0.83738107171250864</v>
      </c>
      <c r="I2212" s="73">
        <v>99.745400000000004</v>
      </c>
    </row>
    <row r="2213" spans="7:9" ht="15" customHeight="1">
      <c r="G2213" s="84">
        <v>42997</v>
      </c>
      <c r="H2213" s="73">
        <v>0.83479382201108066</v>
      </c>
      <c r="I2213" s="73">
        <v>99.370099999999994</v>
      </c>
    </row>
    <row r="2214" spans="7:9" ht="15" customHeight="1">
      <c r="G2214" s="84">
        <v>42998</v>
      </c>
      <c r="H2214" s="73">
        <v>0.83256989111699653</v>
      </c>
      <c r="I2214" s="73">
        <v>99.021699999999996</v>
      </c>
    </row>
    <row r="2215" spans="7:9" ht="15" customHeight="1">
      <c r="G2215" s="84">
        <v>42999</v>
      </c>
      <c r="H2215" s="73">
        <v>0.84125511004405795</v>
      </c>
      <c r="I2215" s="73">
        <v>100.0731</v>
      </c>
    </row>
    <row r="2216" spans="7:9" ht="15" customHeight="1">
      <c r="G2216" s="84">
        <v>43000</v>
      </c>
      <c r="H2216" s="73">
        <v>0.83598087891518491</v>
      </c>
      <c r="I2216" s="73">
        <v>99.594999999999999</v>
      </c>
    </row>
    <row r="2217" spans="7:9" ht="15" customHeight="1">
      <c r="G2217" s="84">
        <v>43003</v>
      </c>
      <c r="H2217" s="73">
        <v>0.83780181210998139</v>
      </c>
      <c r="I2217" s="73">
        <v>99.873599999999996</v>
      </c>
    </row>
    <row r="2218" spans="7:9" ht="15" customHeight="1">
      <c r="G2218" s="84">
        <v>43004</v>
      </c>
      <c r="H2218" s="73">
        <v>0.84402398046185334</v>
      </c>
      <c r="I2218" s="73">
        <v>100.7741</v>
      </c>
    </row>
    <row r="2219" spans="7:9" ht="15" customHeight="1">
      <c r="G2219" s="84">
        <v>43005</v>
      </c>
      <c r="H2219" s="73">
        <v>0.84925698554161189</v>
      </c>
      <c r="I2219" s="73">
        <v>101.4288</v>
      </c>
    </row>
    <row r="2220" spans="7:9" ht="15" customHeight="1">
      <c r="G2220" s="84">
        <v>43006</v>
      </c>
      <c r="H2220" s="73">
        <v>0.85215185929387283</v>
      </c>
      <c r="I2220" s="73">
        <v>101.7402</v>
      </c>
    </row>
    <row r="2221" spans="7:9" ht="15" customHeight="1">
      <c r="G2221" s="84">
        <v>43007</v>
      </c>
      <c r="H2221" s="73">
        <v>0.84889654415540794</v>
      </c>
      <c r="I2221" s="73">
        <v>101.3293</v>
      </c>
    </row>
    <row r="2222" spans="7:9" ht="15" customHeight="1">
      <c r="G2222" s="84">
        <v>43010</v>
      </c>
      <c r="H2222" s="73">
        <v>0.84911307645834722</v>
      </c>
      <c r="I2222" s="73">
        <v>101.1939</v>
      </c>
    </row>
    <row r="2223" spans="7:9" ht="15" customHeight="1">
      <c r="G2223" s="84">
        <v>43011</v>
      </c>
      <c r="H2223" s="73">
        <v>0.85448198897438254</v>
      </c>
      <c r="I2223" s="73">
        <v>101.83459999999999</v>
      </c>
    </row>
    <row r="2224" spans="7:9" ht="15" customHeight="1">
      <c r="G2224" s="84">
        <v>43012</v>
      </c>
      <c r="H2224" s="73">
        <v>0.8495456611774731</v>
      </c>
      <c r="I2224" s="73">
        <v>101.2898</v>
      </c>
    </row>
    <row r="2225" spans="7:9" ht="15" customHeight="1">
      <c r="G2225" s="84">
        <v>43013</v>
      </c>
      <c r="H2225" s="73">
        <v>0.849978646408863</v>
      </c>
      <c r="I2225" s="73">
        <v>101.3036</v>
      </c>
    </row>
    <row r="2226" spans="7:9" ht="15" customHeight="1">
      <c r="G2226" s="84">
        <v>43014</v>
      </c>
      <c r="H2226" s="73">
        <v>0.85455466954426884</v>
      </c>
      <c r="I2226" s="73">
        <v>101.84010000000001</v>
      </c>
    </row>
    <row r="2227" spans="7:9" ht="15" customHeight="1">
      <c r="G2227" s="84">
        <v>43017</v>
      </c>
      <c r="H2227" s="73">
        <v>0.85200682295472863</v>
      </c>
      <c r="I2227" s="73">
        <v>101.5472</v>
      </c>
    </row>
    <row r="2228" spans="7:9" ht="15" customHeight="1">
      <c r="G2228" s="84">
        <v>43018</v>
      </c>
      <c r="H2228" s="73">
        <v>0.84954531059132243</v>
      </c>
      <c r="I2228" s="73">
        <v>101.3985</v>
      </c>
    </row>
    <row r="2229" spans="7:9" ht="15" customHeight="1">
      <c r="G2229" s="84">
        <v>43019</v>
      </c>
      <c r="H2229" s="73">
        <v>0.84645313868710936</v>
      </c>
      <c r="I2229" s="73">
        <v>101.0748</v>
      </c>
    </row>
    <row r="2230" spans="7:9" ht="15" customHeight="1">
      <c r="G2230" s="84">
        <v>43020</v>
      </c>
      <c r="H2230" s="73">
        <v>0.8421761818478547</v>
      </c>
      <c r="I2230" s="73">
        <v>100.627</v>
      </c>
    </row>
    <row r="2231" spans="7:9" ht="15" customHeight="1">
      <c r="G2231" s="84">
        <v>43021</v>
      </c>
      <c r="H2231" s="73">
        <v>0.8438105368067973</v>
      </c>
      <c r="I2231" s="73">
        <v>100.7514</v>
      </c>
    </row>
    <row r="2232" spans="7:9" ht="15" customHeight="1">
      <c r="G2232" s="84">
        <v>43024</v>
      </c>
      <c r="H2232" s="73">
        <v>0.84688374135396816</v>
      </c>
      <c r="I2232" s="73">
        <v>101.0605</v>
      </c>
    </row>
    <row r="2233" spans="7:9" ht="15" customHeight="1">
      <c r="G2233" s="84">
        <v>43025</v>
      </c>
      <c r="H2233" s="73">
        <v>0.84896869125994034</v>
      </c>
      <c r="I2233" s="73">
        <v>101.21599999999999</v>
      </c>
    </row>
    <row r="2234" spans="7:9" ht="15" customHeight="1">
      <c r="G2234" s="84">
        <v>43026</v>
      </c>
      <c r="H2234" s="73">
        <v>0.84997893634412147</v>
      </c>
      <c r="I2234" s="73">
        <v>101.28570000000001</v>
      </c>
    </row>
    <row r="2235" spans="7:9" ht="15" customHeight="1">
      <c r="G2235" s="84">
        <v>43027</v>
      </c>
      <c r="H2235" s="73">
        <v>0.84738584641627346</v>
      </c>
      <c r="I2235" s="73">
        <v>100.94450000000001</v>
      </c>
    </row>
    <row r="2236" spans="7:9" ht="15" customHeight="1">
      <c r="G2236" s="84">
        <v>43028</v>
      </c>
      <c r="H2236" s="73">
        <v>0.84638166809157556</v>
      </c>
      <c r="I2236" s="73">
        <v>100.8793</v>
      </c>
    </row>
    <row r="2237" spans="7:9" ht="15" customHeight="1">
      <c r="G2237" s="84">
        <v>43031</v>
      </c>
      <c r="H2237" s="73">
        <v>0.84954542175365366</v>
      </c>
      <c r="I2237" s="73">
        <v>101.27379999999999</v>
      </c>
    </row>
    <row r="2238" spans="7:9" ht="15" customHeight="1">
      <c r="G2238" s="84">
        <v>43032</v>
      </c>
      <c r="H2238" s="73">
        <v>0.85012306028066964</v>
      </c>
      <c r="I2238" s="73">
        <v>101.3776</v>
      </c>
    </row>
    <row r="2239" spans="7:9" ht="15" customHeight="1">
      <c r="G2239" s="84">
        <v>43033</v>
      </c>
      <c r="H2239" s="73">
        <v>0.85033973154800835</v>
      </c>
      <c r="I2239" s="73">
        <v>101.53319999999999</v>
      </c>
    </row>
    <row r="2240" spans="7:9" ht="15" customHeight="1">
      <c r="G2240" s="84">
        <v>43034</v>
      </c>
      <c r="H2240" s="73">
        <v>0.84566574608753864</v>
      </c>
      <c r="I2240" s="73">
        <v>101.04859999999999</v>
      </c>
    </row>
    <row r="2241" spans="7:9" ht="15" customHeight="1">
      <c r="G2241" s="84">
        <v>43035</v>
      </c>
      <c r="H2241" s="73">
        <v>0.85940186580883104</v>
      </c>
      <c r="I2241" s="73">
        <v>102.61369999999999</v>
      </c>
    </row>
    <row r="2242" spans="7:9" ht="15" customHeight="1">
      <c r="G2242" s="84">
        <v>43038</v>
      </c>
      <c r="H2242" s="73">
        <v>0.86095572355569194</v>
      </c>
      <c r="I2242" s="73">
        <v>102.7338</v>
      </c>
    </row>
    <row r="2243" spans="7:9" ht="15" customHeight="1">
      <c r="G2243" s="84">
        <v>43039</v>
      </c>
      <c r="H2243" s="73">
        <v>0.85918046293091244</v>
      </c>
      <c r="I2243" s="73">
        <v>102.512</v>
      </c>
    </row>
    <row r="2244" spans="7:9" ht="15" customHeight="1">
      <c r="G2244" s="84">
        <v>43040</v>
      </c>
      <c r="H2244" s="73">
        <v>0.85954996830762742</v>
      </c>
      <c r="I2244" s="73">
        <v>102.51990000000001</v>
      </c>
    </row>
    <row r="2245" spans="7:9" ht="15" customHeight="1">
      <c r="G2245" s="84">
        <v>43041</v>
      </c>
      <c r="H2245" s="73">
        <v>0.8582217887293534</v>
      </c>
      <c r="I2245" s="73">
        <v>102.1568</v>
      </c>
    </row>
    <row r="2246" spans="7:9" ht="15" customHeight="1">
      <c r="G2246" s="84">
        <v>43042</v>
      </c>
      <c r="H2246" s="73">
        <v>0.85711797066786288</v>
      </c>
      <c r="I2246" s="73">
        <v>101.8473</v>
      </c>
    </row>
    <row r="2247" spans="7:9" ht="15" customHeight="1">
      <c r="G2247" s="84">
        <v>43045</v>
      </c>
      <c r="H2247" s="73">
        <v>0.86102941300401648</v>
      </c>
      <c r="I2247" s="73">
        <v>102.1713</v>
      </c>
    </row>
    <row r="2248" spans="7:9" ht="15" customHeight="1">
      <c r="G2248" s="84">
        <v>43046</v>
      </c>
      <c r="H2248" s="73">
        <v>0.86132658361044967</v>
      </c>
      <c r="I2248" s="73">
        <v>102.1554</v>
      </c>
    </row>
    <row r="2249" spans="7:9" ht="15" customHeight="1">
      <c r="G2249" s="84">
        <v>43047</v>
      </c>
      <c r="H2249" s="73">
        <v>0.86281305922256568</v>
      </c>
      <c r="I2249" s="73">
        <v>102.3122</v>
      </c>
    </row>
    <row r="2250" spans="7:9" ht="15" customHeight="1">
      <c r="G2250" s="84">
        <v>43048</v>
      </c>
      <c r="H2250" s="73">
        <v>0.86169733974135199</v>
      </c>
      <c r="I2250" s="73">
        <v>102.4316</v>
      </c>
    </row>
    <row r="2251" spans="7:9" ht="15" customHeight="1">
      <c r="G2251" s="84">
        <v>43049</v>
      </c>
      <c r="H2251" s="73">
        <v>0.85836878071123768</v>
      </c>
      <c r="I2251" s="73">
        <v>101.9464</v>
      </c>
    </row>
    <row r="2252" spans="7:9" ht="15" customHeight="1">
      <c r="G2252" s="84">
        <v>43052</v>
      </c>
      <c r="H2252" s="73">
        <v>0.85792709613167795</v>
      </c>
      <c r="I2252" s="73">
        <v>101.7384</v>
      </c>
    </row>
    <row r="2253" spans="7:9" ht="15" customHeight="1">
      <c r="G2253" s="84">
        <v>43053</v>
      </c>
      <c r="H2253" s="73">
        <v>0.85660455947400271</v>
      </c>
      <c r="I2253" s="73">
        <v>101.5945</v>
      </c>
    </row>
    <row r="2254" spans="7:9" ht="15" customHeight="1">
      <c r="G2254" s="84">
        <v>43054</v>
      </c>
      <c r="H2254" s="73">
        <v>0.84824850207217228</v>
      </c>
      <c r="I2254" s="73">
        <v>100.5574</v>
      </c>
    </row>
    <row r="2255" spans="7:9" ht="15" customHeight="1">
      <c r="G2255" s="84">
        <v>43055</v>
      </c>
      <c r="H2255" s="73">
        <v>0.84796040536242057</v>
      </c>
      <c r="I2255" s="73">
        <v>100.5012</v>
      </c>
    </row>
    <row r="2256" spans="7:9" ht="15" customHeight="1">
      <c r="G2256" s="84">
        <v>43056</v>
      </c>
      <c r="H2256" s="73">
        <v>0.84681193707856062</v>
      </c>
      <c r="I2256" s="73">
        <v>100.32850000000001</v>
      </c>
    </row>
    <row r="2257" spans="7:9" ht="15" customHeight="1">
      <c r="G2257" s="84">
        <v>43059</v>
      </c>
      <c r="H2257" s="73">
        <v>0.8522244846467818</v>
      </c>
      <c r="I2257" s="73">
        <v>100.99379999999999</v>
      </c>
    </row>
    <row r="2258" spans="7:9" ht="15" customHeight="1">
      <c r="G2258" s="84">
        <v>43060</v>
      </c>
      <c r="H2258" s="73">
        <v>0.85164383457689319</v>
      </c>
      <c r="I2258" s="73">
        <v>101.003</v>
      </c>
    </row>
    <row r="2259" spans="7:9" ht="15" customHeight="1">
      <c r="G2259" s="84">
        <v>43061</v>
      </c>
      <c r="H2259" s="73">
        <v>0.85142616566677187</v>
      </c>
      <c r="I2259" s="73">
        <v>101.11750000000001</v>
      </c>
    </row>
    <row r="2260" spans="7:9" ht="15" customHeight="1">
      <c r="G2260" s="84">
        <v>43062</v>
      </c>
      <c r="H2260" s="73">
        <v>0.84545177206796296</v>
      </c>
      <c r="I2260" s="73">
        <v>100.59869999999999</v>
      </c>
    </row>
    <row r="2261" spans="7:9" ht="15" customHeight="1">
      <c r="G2261" s="84">
        <v>43063</v>
      </c>
      <c r="H2261" s="73">
        <v>0.84381023868025928</v>
      </c>
      <c r="I2261" s="73">
        <v>100.7247</v>
      </c>
    </row>
    <row r="2262" spans="7:9" ht="15" customHeight="1">
      <c r="G2262" s="84">
        <v>43066</v>
      </c>
      <c r="H2262" s="73">
        <v>0.83801199508005797</v>
      </c>
      <c r="I2262" s="73">
        <v>100.0857</v>
      </c>
    </row>
    <row r="2263" spans="7:9" ht="15" customHeight="1">
      <c r="G2263" s="84">
        <v>43067</v>
      </c>
      <c r="H2263" s="73">
        <v>0.83991245662942982</v>
      </c>
      <c r="I2263" s="73">
        <v>100.5093</v>
      </c>
    </row>
    <row r="2264" spans="7:9" ht="15" customHeight="1">
      <c r="G2264" s="84">
        <v>43068</v>
      </c>
      <c r="H2264" s="73">
        <v>0.84366833096054494</v>
      </c>
      <c r="I2264" s="73">
        <v>100.979</v>
      </c>
    </row>
    <row r="2265" spans="7:9" ht="15" customHeight="1">
      <c r="G2265" s="84">
        <v>43069</v>
      </c>
      <c r="H2265" s="73">
        <v>0.84274407967514942</v>
      </c>
      <c r="I2265" s="73">
        <v>100.6362</v>
      </c>
    </row>
    <row r="2266" spans="7:9" ht="15" customHeight="1">
      <c r="G2266" s="84">
        <v>43070</v>
      </c>
      <c r="H2266" s="73">
        <v>0.83836359428301177</v>
      </c>
      <c r="I2266" s="73">
        <v>99.976200000000006</v>
      </c>
    </row>
    <row r="2267" spans="7:9" ht="15" customHeight="1">
      <c r="G2267" s="84">
        <v>43073</v>
      </c>
      <c r="H2267" s="73">
        <v>0.84253083473354584</v>
      </c>
      <c r="I2267" s="73">
        <v>100.4365</v>
      </c>
    </row>
    <row r="2268" spans="7:9" ht="15" customHeight="1">
      <c r="G2268" s="84">
        <v>43074</v>
      </c>
      <c r="H2268" s="73">
        <v>0.84253097232502605</v>
      </c>
      <c r="I2268" s="73">
        <v>100.6228</v>
      </c>
    </row>
    <row r="2269" spans="7:9" ht="15" customHeight="1">
      <c r="G2269" s="84">
        <v>43075</v>
      </c>
      <c r="H2269" s="73">
        <v>0.84459445322719273</v>
      </c>
      <c r="I2269" s="73">
        <v>100.92</v>
      </c>
    </row>
    <row r="2270" spans="7:9" ht="15" customHeight="1">
      <c r="G2270" s="84">
        <v>43076</v>
      </c>
      <c r="H2270" s="73">
        <v>0.84796044706197293</v>
      </c>
      <c r="I2270" s="73">
        <v>101.3618</v>
      </c>
    </row>
    <row r="2271" spans="7:9" ht="15" customHeight="1">
      <c r="G2271" s="84">
        <v>43077</v>
      </c>
      <c r="H2271" s="73">
        <v>0.84968982619902933</v>
      </c>
      <c r="I2271" s="73">
        <v>101.6591</v>
      </c>
    </row>
    <row r="2272" spans="7:9" ht="15" customHeight="1">
      <c r="G2272" s="84">
        <v>43080</v>
      </c>
      <c r="H2272" s="73">
        <v>0.84860859511952902</v>
      </c>
      <c r="I2272" s="73">
        <v>101.5137</v>
      </c>
    </row>
    <row r="2273" spans="7:9" ht="15" customHeight="1">
      <c r="G2273" s="84">
        <v>43081</v>
      </c>
      <c r="H2273" s="73">
        <v>0.84918455660291403</v>
      </c>
      <c r="I2273" s="73">
        <v>101.5916</v>
      </c>
    </row>
    <row r="2274" spans="7:9" ht="15" customHeight="1">
      <c r="G2274" s="84">
        <v>43082</v>
      </c>
      <c r="H2274" s="73">
        <v>0.85041231671210782</v>
      </c>
      <c r="I2274" s="73">
        <v>101.6514</v>
      </c>
    </row>
    <row r="2275" spans="7:9" ht="15" customHeight="1">
      <c r="G2275" s="84">
        <v>43083</v>
      </c>
      <c r="H2275" s="73">
        <v>0.84552297080931593</v>
      </c>
      <c r="I2275" s="73">
        <v>101.023</v>
      </c>
    </row>
    <row r="2276" spans="7:9" ht="15" customHeight="1">
      <c r="G2276" s="84">
        <v>43084</v>
      </c>
      <c r="H2276" s="73">
        <v>0.84853661562396276</v>
      </c>
      <c r="I2276" s="73">
        <v>101.2294</v>
      </c>
    </row>
    <row r="2277" spans="7:9" ht="15" customHeight="1">
      <c r="G2277" s="84">
        <v>43087</v>
      </c>
      <c r="H2277" s="73">
        <v>0.850123250589368</v>
      </c>
      <c r="I2277" s="73">
        <v>101.1866</v>
      </c>
    </row>
    <row r="2278" spans="7:9" ht="15" customHeight="1">
      <c r="G2278" s="84">
        <v>43088</v>
      </c>
      <c r="H2278" s="73">
        <v>0.84788899257106454</v>
      </c>
      <c r="I2278" s="73">
        <v>100.7683</v>
      </c>
    </row>
    <row r="2279" spans="7:9" ht="15" customHeight="1">
      <c r="G2279" s="84">
        <v>43089</v>
      </c>
      <c r="H2279" s="73">
        <v>0.84459427130506903</v>
      </c>
      <c r="I2279" s="73">
        <v>100.61660000000001</v>
      </c>
    </row>
    <row r="2280" spans="7:9" ht="15" customHeight="1">
      <c r="G2280" s="84">
        <v>43090</v>
      </c>
      <c r="H2280" s="73">
        <v>0.84260237094254342</v>
      </c>
      <c r="I2280" s="73">
        <v>100.53189999999999</v>
      </c>
    </row>
    <row r="2281" spans="7:9" ht="15" customHeight="1">
      <c r="G2281" s="84">
        <v>43091</v>
      </c>
      <c r="H2281" s="73">
        <v>0.84359750769603026</v>
      </c>
      <c r="I2281" s="73">
        <v>100.407</v>
      </c>
    </row>
    <row r="2282" spans="7:9" ht="15" customHeight="1">
      <c r="G2282" s="84">
        <v>43094</v>
      </c>
      <c r="H2282" s="73">
        <v>0.84288621668433494</v>
      </c>
      <c r="I2282" s="73">
        <v>100.1026</v>
      </c>
    </row>
    <row r="2283" spans="7:9" ht="15" customHeight="1">
      <c r="G2283" s="84">
        <v>43095</v>
      </c>
      <c r="H2283" s="73">
        <v>0.84231807636053979</v>
      </c>
      <c r="I2283" s="73">
        <v>99.804500000000004</v>
      </c>
    </row>
    <row r="2284" spans="7:9" ht="15" customHeight="1">
      <c r="G2284" s="84">
        <v>43096</v>
      </c>
      <c r="H2284" s="73">
        <v>0.84146790945226024</v>
      </c>
      <c r="I2284" s="73">
        <v>99.540099999999995</v>
      </c>
    </row>
    <row r="2285" spans="7:9" ht="15" customHeight="1">
      <c r="G2285" s="84">
        <v>43097</v>
      </c>
      <c r="H2285" s="73">
        <v>0.83836324433480736</v>
      </c>
      <c r="I2285" s="73">
        <v>99.305300000000003</v>
      </c>
    </row>
    <row r="2286" spans="7:9" ht="15" customHeight="1">
      <c r="G2286" s="84">
        <v>43098</v>
      </c>
      <c r="H2286" s="73">
        <v>0.83661045962487557</v>
      </c>
      <c r="I2286" s="73">
        <v>99.115499999999997</v>
      </c>
    </row>
    <row r="2287" spans="7:9" ht="15" customHeight="1">
      <c r="G2287" s="84">
        <v>43103</v>
      </c>
      <c r="H2287" s="73">
        <v>0.82925578255090482</v>
      </c>
      <c r="I2287" s="73">
        <v>98.136700000000005</v>
      </c>
    </row>
    <row r="2288" spans="7:9" ht="15" customHeight="1">
      <c r="G2288" s="84">
        <v>43104</v>
      </c>
      <c r="H2288" s="73">
        <v>0.83125512459561501</v>
      </c>
      <c r="I2288" s="73">
        <v>98.643299999999996</v>
      </c>
    </row>
    <row r="2289" spans="7:9" ht="15" customHeight="1">
      <c r="G2289" s="84">
        <v>43105</v>
      </c>
      <c r="H2289" s="73">
        <v>0.82822574613853295</v>
      </c>
      <c r="I2289" s="73">
        <v>98.561099999999996</v>
      </c>
    </row>
    <row r="2290" spans="7:9" ht="15" customHeight="1">
      <c r="G2290" s="84">
        <v>43108</v>
      </c>
      <c r="H2290" s="73">
        <v>0.83180872708355602</v>
      </c>
      <c r="I2290" s="73">
        <v>98.815299999999993</v>
      </c>
    </row>
    <row r="2291" spans="7:9" ht="15" customHeight="1">
      <c r="G2291" s="84">
        <v>43109</v>
      </c>
      <c r="H2291" s="73">
        <v>0.8357008202770807</v>
      </c>
      <c r="I2291" s="73">
        <v>99.078599999999994</v>
      </c>
    </row>
    <row r="2292" spans="7:9" ht="15" customHeight="1">
      <c r="G2292" s="84">
        <v>43110</v>
      </c>
      <c r="H2292" s="73">
        <v>0.83829307861727487</v>
      </c>
      <c r="I2292" s="73">
        <v>99.417199999999994</v>
      </c>
    </row>
    <row r="2293" spans="7:9" ht="15" customHeight="1">
      <c r="G2293" s="84">
        <v>43111</v>
      </c>
      <c r="H2293" s="73">
        <v>0.83689050315640945</v>
      </c>
      <c r="I2293" s="73">
        <v>99.400999999999996</v>
      </c>
    </row>
    <row r="2294" spans="7:9" ht="15" customHeight="1">
      <c r="G2294" s="84">
        <v>43112</v>
      </c>
      <c r="H2294" s="73">
        <v>0.83028891007008876</v>
      </c>
      <c r="I2294" s="73">
        <v>98.608099999999993</v>
      </c>
    </row>
    <row r="2295" spans="7:9" ht="15" customHeight="1">
      <c r="G2295" s="84">
        <v>43115</v>
      </c>
      <c r="H2295" s="73">
        <v>0.81839784388404557</v>
      </c>
      <c r="I2295" s="73">
        <v>97.018199999999993</v>
      </c>
    </row>
    <row r="2296" spans="7:9" ht="15" customHeight="1">
      <c r="G2296" s="84">
        <v>43116</v>
      </c>
      <c r="H2296" s="73">
        <v>0.8151285848611084</v>
      </c>
      <c r="I2296" s="73">
        <v>96.486199999999997</v>
      </c>
    </row>
    <row r="2297" spans="7:9" ht="15" customHeight="1">
      <c r="G2297" s="84">
        <v>43117</v>
      </c>
      <c r="H2297" s="73">
        <v>0.81659348067399828</v>
      </c>
      <c r="I2297" s="73">
        <v>96.663600000000002</v>
      </c>
    </row>
    <row r="2298" spans="7:9" ht="15" customHeight="1">
      <c r="G2298" s="84">
        <v>43118</v>
      </c>
      <c r="H2298" s="73">
        <v>0.81926886848211189</v>
      </c>
      <c r="I2298" s="73">
        <v>97.030600000000007</v>
      </c>
    </row>
    <row r="2299" spans="7:9" ht="15" customHeight="1">
      <c r="G2299" s="84">
        <v>43119</v>
      </c>
      <c r="H2299" s="73">
        <v>0.81526188806497257</v>
      </c>
      <c r="I2299" s="73">
        <v>96.607799999999997</v>
      </c>
    </row>
    <row r="2300" spans="7:9" ht="15" customHeight="1">
      <c r="G2300" s="84">
        <v>43122</v>
      </c>
      <c r="H2300" s="73">
        <v>0.81625984700486487</v>
      </c>
      <c r="I2300" s="73">
        <v>96.727199999999996</v>
      </c>
    </row>
    <row r="2301" spans="7:9" ht="15" customHeight="1">
      <c r="G2301" s="84">
        <v>43123</v>
      </c>
      <c r="H2301" s="73">
        <v>0.81539479562677541</v>
      </c>
      <c r="I2301" s="73">
        <v>96.731099999999998</v>
      </c>
    </row>
    <row r="2302" spans="7:9" ht="15" customHeight="1">
      <c r="G2302" s="84">
        <v>43124</v>
      </c>
      <c r="H2302" s="73">
        <v>0.81122703104048965</v>
      </c>
      <c r="I2302" s="73">
        <v>96.255899999999997</v>
      </c>
    </row>
    <row r="2303" spans="7:9" ht="15" customHeight="1">
      <c r="G2303" s="84">
        <v>43125</v>
      </c>
      <c r="H2303" s="73">
        <v>0.80334160240238217</v>
      </c>
      <c r="I2303" s="73">
        <v>95.369100000000003</v>
      </c>
    </row>
    <row r="2304" spans="7:9" ht="15" customHeight="1">
      <c r="G2304" s="84">
        <v>43126</v>
      </c>
      <c r="H2304" s="73">
        <v>0.80431137906166394</v>
      </c>
      <c r="I2304" s="73">
        <v>95.4679</v>
      </c>
    </row>
    <row r="2305" spans="7:9" ht="15" customHeight="1">
      <c r="G2305" s="84">
        <v>43129</v>
      </c>
      <c r="H2305" s="73">
        <v>0.80528289289555943</v>
      </c>
      <c r="I2305" s="73">
        <v>95.526200000000003</v>
      </c>
    </row>
    <row r="2306" spans="7:9" ht="15" customHeight="1">
      <c r="G2306" s="84">
        <v>43130</v>
      </c>
      <c r="H2306" s="73">
        <v>0.80886491478182332</v>
      </c>
      <c r="I2306" s="73">
        <v>95.998999999999995</v>
      </c>
    </row>
    <row r="2307" spans="7:9" ht="15" customHeight="1">
      <c r="G2307" s="84">
        <v>43131</v>
      </c>
      <c r="H2307" s="73">
        <v>0.80385842341598812</v>
      </c>
      <c r="I2307" s="73">
        <v>95.452399999999997</v>
      </c>
    </row>
    <row r="2308" spans="7:9" ht="15" customHeight="1">
      <c r="G2308" s="84">
        <v>43132</v>
      </c>
      <c r="H2308" s="73">
        <v>0.80502360313720478</v>
      </c>
      <c r="I2308" s="73">
        <v>95.600899999999996</v>
      </c>
    </row>
    <row r="2309" spans="7:9" ht="15" customHeight="1">
      <c r="G2309" s="84">
        <v>43133</v>
      </c>
      <c r="H2309" s="73">
        <v>0.80012819638135801</v>
      </c>
      <c r="I2309" s="73">
        <v>94.994500000000002</v>
      </c>
    </row>
    <row r="2310" spans="7:9" ht="15" customHeight="1">
      <c r="G2310" s="84">
        <v>43136</v>
      </c>
      <c r="H2310" s="73">
        <v>0.80269678722647253</v>
      </c>
      <c r="I2310" s="73">
        <v>95.206100000000006</v>
      </c>
    </row>
    <row r="2311" spans="7:9" ht="15" customHeight="1">
      <c r="G2311" s="84">
        <v>43137</v>
      </c>
      <c r="H2311" s="73">
        <v>0.80768935686240795</v>
      </c>
      <c r="I2311" s="73">
        <v>95.800600000000003</v>
      </c>
    </row>
    <row r="2312" spans="7:9" ht="15" customHeight="1">
      <c r="G2312" s="84">
        <v>43138</v>
      </c>
      <c r="H2312" s="73">
        <v>0.80690692612981696</v>
      </c>
      <c r="I2312" s="73">
        <v>95.8018</v>
      </c>
    </row>
    <row r="2313" spans="7:9" ht="15" customHeight="1">
      <c r="G2313" s="84">
        <v>43139</v>
      </c>
      <c r="H2313" s="73">
        <v>0.81439858490566042</v>
      </c>
      <c r="I2313" s="73">
        <v>96.685400000000001</v>
      </c>
    </row>
    <row r="2314" spans="7:9" ht="15" customHeight="1">
      <c r="G2314" s="84">
        <v>43140</v>
      </c>
      <c r="H2314" s="73">
        <v>0.81599354286446091</v>
      </c>
      <c r="I2314" s="73">
        <v>96.8506</v>
      </c>
    </row>
    <row r="2315" spans="7:9" ht="15" customHeight="1">
      <c r="G2315" s="84">
        <v>43143</v>
      </c>
      <c r="H2315" s="73">
        <v>0.81400094957711777</v>
      </c>
      <c r="I2315" s="73">
        <v>96.523499999999999</v>
      </c>
    </row>
    <row r="2316" spans="7:9" ht="15" customHeight="1">
      <c r="G2316" s="84">
        <v>43144</v>
      </c>
      <c r="H2316" s="73">
        <v>0.81188631276401901</v>
      </c>
      <c r="I2316" s="73">
        <v>96.154700000000005</v>
      </c>
    </row>
    <row r="2317" spans="7:9" ht="15" customHeight="1">
      <c r="G2317" s="84">
        <v>43145</v>
      </c>
      <c r="H2317" s="73">
        <v>0.80788483808525557</v>
      </c>
      <c r="I2317" s="73">
        <v>95.575199999999995</v>
      </c>
    </row>
    <row r="2318" spans="7:9" ht="15" customHeight="1">
      <c r="G2318" s="84">
        <v>43150</v>
      </c>
      <c r="H2318" s="73">
        <v>0.80580214821717588</v>
      </c>
      <c r="I2318" s="73">
        <v>95.2911</v>
      </c>
    </row>
    <row r="2319" spans="7:9" ht="15" customHeight="1">
      <c r="G2319" s="84">
        <v>43151</v>
      </c>
      <c r="H2319" s="73">
        <v>0.80755893711063109</v>
      </c>
      <c r="I2319" s="73">
        <v>95.482699999999994</v>
      </c>
    </row>
    <row r="2320" spans="7:9" ht="15" customHeight="1">
      <c r="G2320" s="84">
        <v>43152</v>
      </c>
      <c r="H2320" s="73">
        <v>0.811161318711075</v>
      </c>
      <c r="I2320" s="73">
        <v>95.859800000000007</v>
      </c>
    </row>
    <row r="2321" spans="7:9" ht="15" customHeight="1">
      <c r="G2321" s="84">
        <v>43153</v>
      </c>
      <c r="H2321" s="73">
        <v>0.81426628547813973</v>
      </c>
      <c r="I2321" s="73">
        <v>96.1541</v>
      </c>
    </row>
    <row r="2322" spans="7:9" ht="15" customHeight="1">
      <c r="G2322" s="84">
        <v>43154</v>
      </c>
      <c r="H2322" s="73">
        <v>0.81241356869763282</v>
      </c>
      <c r="I2322" s="73">
        <v>95.875200000000007</v>
      </c>
    </row>
    <row r="2323" spans="7:9" ht="15" customHeight="1">
      <c r="G2323" s="84">
        <v>43157</v>
      </c>
      <c r="H2323" s="73">
        <v>0.81122726044306182</v>
      </c>
      <c r="I2323" s="73">
        <v>95.755399999999995</v>
      </c>
    </row>
    <row r="2324" spans="7:9" ht="15" customHeight="1">
      <c r="G2324" s="84">
        <v>43158</v>
      </c>
      <c r="H2324" s="73">
        <v>0.81135894388052066</v>
      </c>
      <c r="I2324" s="73">
        <v>95.766400000000004</v>
      </c>
    </row>
    <row r="2325" spans="7:9" ht="15" customHeight="1">
      <c r="G2325" s="84">
        <v>43159</v>
      </c>
      <c r="H2325" s="73">
        <v>0.81786225233550647</v>
      </c>
      <c r="I2325" s="73">
        <v>96.555099999999996</v>
      </c>
    </row>
    <row r="2326" spans="7:9" ht="15" customHeight="1">
      <c r="G2326" s="84">
        <v>43160</v>
      </c>
      <c r="H2326" s="73">
        <v>0.82034455791506278</v>
      </c>
      <c r="I2326" s="73">
        <v>96.820099999999996</v>
      </c>
    </row>
    <row r="2327" spans="7:9" ht="15" customHeight="1">
      <c r="G2327" s="84">
        <v>43161</v>
      </c>
      <c r="H2327" s="73">
        <v>0.8147970822416033</v>
      </c>
      <c r="I2327" s="73">
        <v>96.152900000000002</v>
      </c>
    </row>
    <row r="2328" spans="7:9" ht="15" customHeight="1">
      <c r="G2328" s="84">
        <v>43164</v>
      </c>
      <c r="H2328" s="73">
        <v>0.81168803661386169</v>
      </c>
      <c r="I2328" s="73">
        <v>95.805000000000007</v>
      </c>
    </row>
    <row r="2329" spans="7:9" ht="15" customHeight="1">
      <c r="G2329" s="84">
        <v>43165</v>
      </c>
      <c r="H2329" s="73">
        <v>0.80971629048560256</v>
      </c>
      <c r="I2329" s="73">
        <v>95.572999999999993</v>
      </c>
    </row>
    <row r="2330" spans="7:9" ht="15" customHeight="1">
      <c r="G2330" s="84">
        <v>43166</v>
      </c>
      <c r="H2330" s="73">
        <v>0.80495852091230291</v>
      </c>
      <c r="I2330" s="73">
        <v>95.052400000000006</v>
      </c>
    </row>
    <row r="2331" spans="7:9" ht="15" customHeight="1">
      <c r="G2331" s="84">
        <v>43167</v>
      </c>
      <c r="H2331" s="73">
        <v>0.80599645174354273</v>
      </c>
      <c r="I2331" s="73">
        <v>95.131600000000006</v>
      </c>
    </row>
    <row r="2332" spans="7:9" ht="15" customHeight="1">
      <c r="G2332" s="84">
        <v>43168</v>
      </c>
      <c r="H2332" s="73">
        <v>0.81162246225571244</v>
      </c>
      <c r="I2332" s="73">
        <v>95.818200000000004</v>
      </c>
    </row>
    <row r="2333" spans="7:9" ht="15" customHeight="1">
      <c r="G2333" s="84">
        <v>43171</v>
      </c>
      <c r="H2333" s="73">
        <v>0.81122755416776438</v>
      </c>
      <c r="I2333" s="73">
        <v>95.761600000000001</v>
      </c>
    </row>
    <row r="2334" spans="7:9" ht="15" customHeight="1">
      <c r="G2334" s="84">
        <v>43172</v>
      </c>
      <c r="H2334" s="73">
        <v>0.81076722126880285</v>
      </c>
      <c r="I2334" s="73">
        <v>95.714799999999997</v>
      </c>
    </row>
    <row r="2335" spans="7:9" ht="15" customHeight="1">
      <c r="G2335" s="84">
        <v>43173</v>
      </c>
      <c r="H2335" s="73">
        <v>0.8063216528581616</v>
      </c>
      <c r="I2335" s="73">
        <v>95.307299999999998</v>
      </c>
    </row>
    <row r="2336" spans="7:9" ht="15" customHeight="1">
      <c r="G2336" s="84">
        <v>43174</v>
      </c>
      <c r="H2336" s="73">
        <v>0.80808044125806866</v>
      </c>
      <c r="I2336" s="73">
        <v>95.682299999999998</v>
      </c>
    </row>
    <row r="2337" spans="7:9" ht="15" customHeight="1">
      <c r="G2337" s="84">
        <v>43175</v>
      </c>
      <c r="H2337" s="73">
        <v>0.81201745892539401</v>
      </c>
      <c r="I2337" s="73">
        <v>96.108599999999996</v>
      </c>
    </row>
    <row r="2338" spans="7:9" ht="15" customHeight="1">
      <c r="G2338" s="84">
        <v>43178</v>
      </c>
      <c r="H2338" s="73">
        <v>0.81539473650831773</v>
      </c>
      <c r="I2338" s="73">
        <v>96.4285</v>
      </c>
    </row>
    <row r="2339" spans="7:9" ht="15" customHeight="1">
      <c r="G2339" s="84">
        <v>43179</v>
      </c>
      <c r="H2339" s="73">
        <v>0.8103730921185569</v>
      </c>
      <c r="I2339" s="73">
        <v>95.850200000000001</v>
      </c>
    </row>
    <row r="2340" spans="7:9" ht="15" customHeight="1">
      <c r="G2340" s="84">
        <v>43180</v>
      </c>
      <c r="H2340" s="73">
        <v>0.81546153826666545</v>
      </c>
      <c r="I2340" s="73">
        <v>96.5672</v>
      </c>
    </row>
    <row r="2341" spans="7:9" ht="15" customHeight="1">
      <c r="G2341" s="84">
        <v>43181</v>
      </c>
      <c r="H2341" s="73">
        <v>0.80978193051859804</v>
      </c>
      <c r="I2341" s="73">
        <v>96.043700000000001</v>
      </c>
    </row>
    <row r="2342" spans="7:9" ht="15" customHeight="1">
      <c r="G2342" s="84">
        <v>43182</v>
      </c>
      <c r="H2342" s="73">
        <v>0.81043821942218197</v>
      </c>
      <c r="I2342" s="73">
        <v>95.964799999999997</v>
      </c>
    </row>
    <row r="2343" spans="7:9" ht="15" customHeight="1">
      <c r="G2343" s="84">
        <v>43185</v>
      </c>
      <c r="H2343" s="73">
        <v>0.80840714946934245</v>
      </c>
      <c r="I2343" s="73">
        <v>95.799400000000006</v>
      </c>
    </row>
    <row r="2344" spans="7:9" ht="15" customHeight="1">
      <c r="G2344" s="84">
        <v>43186</v>
      </c>
      <c r="H2344" s="73">
        <v>0.80314809288492572</v>
      </c>
      <c r="I2344" s="73">
        <v>95.272800000000004</v>
      </c>
    </row>
    <row r="2345" spans="7:9" ht="15" customHeight="1">
      <c r="G2345" s="84">
        <v>43187</v>
      </c>
      <c r="H2345" s="73">
        <v>0.80612622640475262</v>
      </c>
      <c r="I2345" s="73">
        <v>95.597300000000004</v>
      </c>
    </row>
    <row r="2346" spans="7:9" ht="15" customHeight="1">
      <c r="G2346" s="84">
        <v>43188</v>
      </c>
      <c r="H2346" s="73">
        <v>0.81116171371527468</v>
      </c>
      <c r="I2346" s="73">
        <v>96.126800000000003</v>
      </c>
    </row>
    <row r="2347" spans="7:9" ht="15" customHeight="1">
      <c r="G2347" s="84">
        <v>43189</v>
      </c>
      <c r="H2347" s="73">
        <v>0.81162272680814251</v>
      </c>
      <c r="I2347" s="73">
        <v>96.084199999999996</v>
      </c>
    </row>
    <row r="2348" spans="7:9" ht="15" customHeight="1">
      <c r="G2348" s="84">
        <v>43192</v>
      </c>
      <c r="H2348" s="73">
        <v>0.81188628786302586</v>
      </c>
      <c r="I2348" s="73">
        <v>95.993700000000004</v>
      </c>
    </row>
    <row r="2349" spans="7:9" ht="15" customHeight="1">
      <c r="G2349" s="84">
        <v>43193</v>
      </c>
      <c r="H2349" s="73">
        <v>0.81261163688977822</v>
      </c>
      <c r="I2349" s="73">
        <v>96.0381</v>
      </c>
    </row>
    <row r="2350" spans="7:9" ht="15" customHeight="1">
      <c r="G2350" s="84">
        <v>43194</v>
      </c>
      <c r="H2350" s="73">
        <v>0.81453124775181562</v>
      </c>
      <c r="I2350" s="73">
        <v>96.2376</v>
      </c>
    </row>
    <row r="2351" spans="7:9" ht="15" customHeight="1">
      <c r="G2351" s="84">
        <v>43195</v>
      </c>
      <c r="H2351" s="73">
        <v>0.81446494302538064</v>
      </c>
      <c r="I2351" s="73">
        <v>96.228300000000004</v>
      </c>
    </row>
    <row r="2352" spans="7:9" ht="15" customHeight="1">
      <c r="G2352" s="84">
        <v>43200</v>
      </c>
      <c r="H2352" s="73">
        <v>0.81208405830461661</v>
      </c>
      <c r="I2352" s="73">
        <v>95.960400000000007</v>
      </c>
    </row>
    <row r="2353" spans="7:9" ht="15" customHeight="1">
      <c r="G2353" s="84">
        <v>43201</v>
      </c>
      <c r="H2353" s="73">
        <v>0.80873436395072262</v>
      </c>
      <c r="I2353" s="73">
        <v>95.608900000000006</v>
      </c>
    </row>
    <row r="2354" spans="7:9" ht="15" customHeight="1">
      <c r="G2354" s="84">
        <v>43202</v>
      </c>
      <c r="H2354" s="73">
        <v>0.80906153520828927</v>
      </c>
      <c r="I2354" s="73">
        <v>95.651300000000006</v>
      </c>
    </row>
    <row r="2355" spans="7:9" ht="15" customHeight="1">
      <c r="G2355" s="84">
        <v>43203</v>
      </c>
      <c r="H2355" s="73">
        <v>0.81096431981986916</v>
      </c>
      <c r="I2355" s="73">
        <v>95.876499999999993</v>
      </c>
    </row>
    <row r="2356" spans="7:9" ht="15" customHeight="1">
      <c r="G2356" s="84">
        <v>43206</v>
      </c>
      <c r="H2356" s="73">
        <v>0.81083297020362055</v>
      </c>
      <c r="I2356" s="73">
        <v>95.828699999999998</v>
      </c>
    </row>
    <row r="2357" spans="7:9" ht="15" customHeight="1">
      <c r="G2357" s="84">
        <v>43207</v>
      </c>
      <c r="H2357" s="73">
        <v>0.80742813232048305</v>
      </c>
      <c r="I2357" s="73">
        <v>95.406999999999996</v>
      </c>
    </row>
    <row r="2358" spans="7:9" ht="15" customHeight="1">
      <c r="G2358" s="84">
        <v>43208</v>
      </c>
      <c r="H2358" s="73">
        <v>0.80775423897325427</v>
      </c>
      <c r="I2358" s="73">
        <v>95.462900000000005</v>
      </c>
    </row>
    <row r="2359" spans="7:9" ht="15" customHeight="1">
      <c r="G2359" s="84">
        <v>43209</v>
      </c>
      <c r="H2359" s="73">
        <v>0.80775447134255718</v>
      </c>
      <c r="I2359" s="73">
        <v>95.505899999999997</v>
      </c>
    </row>
    <row r="2360" spans="7:9" ht="15" customHeight="1">
      <c r="G2360" s="84">
        <v>43210</v>
      </c>
      <c r="H2360" s="73">
        <v>0.81024127479467867</v>
      </c>
      <c r="I2360" s="73">
        <v>95.754800000000003</v>
      </c>
    </row>
    <row r="2361" spans="7:9" ht="15" customHeight="1">
      <c r="G2361" s="84">
        <v>43213</v>
      </c>
      <c r="H2361" s="73">
        <v>0.81479663138862535</v>
      </c>
      <c r="I2361" s="73">
        <v>96.258200000000002</v>
      </c>
    </row>
    <row r="2362" spans="7:9" ht="15" customHeight="1">
      <c r="G2362" s="84">
        <v>43214</v>
      </c>
      <c r="H2362" s="73">
        <v>0.81846480577390068</v>
      </c>
      <c r="I2362" s="73">
        <v>96.731899999999996</v>
      </c>
    </row>
    <row r="2363" spans="7:9" ht="15" customHeight="1">
      <c r="G2363" s="84">
        <v>43215</v>
      </c>
      <c r="H2363" s="73">
        <v>0.81846475310678535</v>
      </c>
      <c r="I2363" s="73">
        <v>96.749899999999997</v>
      </c>
    </row>
    <row r="2364" spans="7:9" ht="15" customHeight="1">
      <c r="G2364" s="84">
        <v>43216</v>
      </c>
      <c r="H2364" s="73">
        <v>0.82128772366944336</v>
      </c>
      <c r="I2364" s="73">
        <v>97.107500000000002</v>
      </c>
    </row>
    <row r="2365" spans="7:9" ht="15" customHeight="1">
      <c r="G2365" s="84">
        <v>43217</v>
      </c>
      <c r="H2365" s="73">
        <v>0.82576367783726712</v>
      </c>
      <c r="I2365" s="73">
        <v>97.597999999999999</v>
      </c>
    </row>
    <row r="2366" spans="7:9" ht="15" customHeight="1">
      <c r="G2366" s="84">
        <v>43220</v>
      </c>
      <c r="H2366" s="73">
        <v>0.82440249528664311</v>
      </c>
      <c r="I2366" s="73">
        <v>97.423599999999993</v>
      </c>
    </row>
    <row r="2367" spans="7:9" ht="15" customHeight="1">
      <c r="G2367" s="84">
        <v>43223</v>
      </c>
      <c r="H2367" s="73">
        <v>0.8340977797632797</v>
      </c>
      <c r="I2367" s="73">
        <v>98.582099999999997</v>
      </c>
    </row>
    <row r="2368" spans="7:9" ht="15" customHeight="1">
      <c r="G2368" s="84">
        <v>43224</v>
      </c>
      <c r="H2368" s="73">
        <v>0.83416733369773244</v>
      </c>
      <c r="I2368" s="73">
        <v>98.586399999999998</v>
      </c>
    </row>
    <row r="2369" spans="7:9" ht="15" customHeight="1">
      <c r="G2369" s="84">
        <v>43227</v>
      </c>
      <c r="H2369" s="73">
        <v>0.83632999174191458</v>
      </c>
      <c r="I2369" s="73">
        <v>98.843500000000006</v>
      </c>
    </row>
    <row r="2370" spans="7:9" ht="15" customHeight="1">
      <c r="G2370" s="84">
        <v>43228</v>
      </c>
      <c r="H2370" s="73">
        <v>0.83934839447425247</v>
      </c>
      <c r="I2370" s="73">
        <v>99.164900000000003</v>
      </c>
    </row>
    <row r="2371" spans="7:9" ht="15" customHeight="1">
      <c r="G2371" s="84">
        <v>43229</v>
      </c>
      <c r="H2371" s="73">
        <v>0.84402435702430112</v>
      </c>
      <c r="I2371" s="73">
        <v>99.770600000000002</v>
      </c>
    </row>
    <row r="2372" spans="7:9" ht="15" customHeight="1">
      <c r="G2372" s="84">
        <v>43230</v>
      </c>
      <c r="H2372" s="73">
        <v>0.84267311537924949</v>
      </c>
      <c r="I2372" s="73">
        <v>99.66</v>
      </c>
    </row>
    <row r="2373" spans="7:9" ht="15" customHeight="1">
      <c r="G2373" s="84">
        <v>43231</v>
      </c>
      <c r="H2373" s="73">
        <v>0.83906737784151442</v>
      </c>
      <c r="I2373" s="73">
        <v>99.231800000000007</v>
      </c>
    </row>
    <row r="2374" spans="7:9" ht="15" customHeight="1">
      <c r="G2374" s="84">
        <v>43234</v>
      </c>
      <c r="H2374" s="73">
        <v>0.83605051237387351</v>
      </c>
      <c r="I2374" s="73">
        <v>98.825100000000006</v>
      </c>
    </row>
    <row r="2375" spans="7:9" ht="15" customHeight="1">
      <c r="G2375" s="84">
        <v>43235</v>
      </c>
      <c r="H2375" s="73">
        <v>0.83878504870548731</v>
      </c>
      <c r="I2375" s="73">
        <v>99.153199999999998</v>
      </c>
    </row>
    <row r="2376" spans="7:9" ht="15" customHeight="1">
      <c r="G2376" s="84">
        <v>43236</v>
      </c>
      <c r="H2376" s="73">
        <v>0.84480905760004066</v>
      </c>
      <c r="I2376" s="73">
        <v>99.837000000000003</v>
      </c>
    </row>
    <row r="2377" spans="7:9" ht="15" customHeight="1">
      <c r="G2377" s="84">
        <v>43237</v>
      </c>
      <c r="H2377" s="73">
        <v>0.8457371669813788</v>
      </c>
      <c r="I2377" s="73">
        <v>99.924099999999996</v>
      </c>
    </row>
    <row r="2378" spans="7:9" ht="15" customHeight="1">
      <c r="G2378" s="84">
        <v>43238</v>
      </c>
      <c r="H2378" s="73">
        <v>0.84695490312209154</v>
      </c>
      <c r="I2378" s="73">
        <v>100.1016</v>
      </c>
    </row>
    <row r="2379" spans="7:9" ht="15" customHeight="1">
      <c r="G2379" s="84">
        <v>43241</v>
      </c>
      <c r="H2379" s="73">
        <v>0.85120845729666128</v>
      </c>
      <c r="I2379" s="73">
        <v>100.5673</v>
      </c>
    </row>
    <row r="2380" spans="7:9" ht="15" customHeight="1">
      <c r="G2380" s="84">
        <v>43242</v>
      </c>
      <c r="H2380" s="73">
        <v>0.84925663962512021</v>
      </c>
      <c r="I2380" s="73">
        <v>100.3305</v>
      </c>
    </row>
    <row r="2381" spans="7:9" ht="15" customHeight="1">
      <c r="G2381" s="84">
        <v>43243</v>
      </c>
      <c r="H2381" s="73">
        <v>0.8498346748633856</v>
      </c>
      <c r="I2381" s="73">
        <v>100.4174</v>
      </c>
    </row>
    <row r="2382" spans="7:9" ht="15" customHeight="1">
      <c r="G2382" s="84">
        <v>43244</v>
      </c>
      <c r="H2382" s="73">
        <v>0.8541171474925604</v>
      </c>
      <c r="I2382" s="73">
        <v>100.9739</v>
      </c>
    </row>
    <row r="2383" spans="7:9" ht="15" customHeight="1">
      <c r="G2383" s="84">
        <v>43245</v>
      </c>
      <c r="H2383" s="73">
        <v>0.85389828702211823</v>
      </c>
      <c r="I2383" s="73">
        <v>100.95869999999999</v>
      </c>
    </row>
    <row r="2384" spans="7:9" ht="15" customHeight="1">
      <c r="G2384" s="84">
        <v>43248</v>
      </c>
      <c r="H2384" s="73">
        <v>0.8530238123850129</v>
      </c>
      <c r="I2384" s="73">
        <v>100.7979</v>
      </c>
    </row>
    <row r="2385" spans="7:9" ht="15" customHeight="1">
      <c r="G2385" s="84">
        <v>43249</v>
      </c>
      <c r="H2385" s="73">
        <v>0.85984551378217089</v>
      </c>
      <c r="I2385" s="73">
        <v>101.6211</v>
      </c>
    </row>
    <row r="2386" spans="7:9" ht="15" customHeight="1">
      <c r="G2386" s="84">
        <v>43250</v>
      </c>
      <c r="H2386" s="73">
        <v>0.86640135863885648</v>
      </c>
      <c r="I2386" s="73">
        <v>102.3888</v>
      </c>
    </row>
    <row r="2387" spans="7:9" ht="15" customHeight="1">
      <c r="G2387" s="84">
        <v>43251</v>
      </c>
      <c r="H2387" s="73">
        <v>0.8572650874654073</v>
      </c>
      <c r="I2387" s="73">
        <v>101.2953</v>
      </c>
    </row>
    <row r="2388" spans="7:9" ht="15" customHeight="1">
      <c r="G2388" s="84">
        <v>43252</v>
      </c>
      <c r="H2388" s="73">
        <v>0.85711855628224387</v>
      </c>
      <c r="I2388" s="73">
        <v>101.27849999999999</v>
      </c>
    </row>
    <row r="2389" spans="7:9" ht="15" customHeight="1">
      <c r="G2389" s="84">
        <v>43255</v>
      </c>
      <c r="H2389" s="73">
        <v>0.85528558401654087</v>
      </c>
      <c r="I2389" s="73">
        <v>101.0153</v>
      </c>
    </row>
    <row r="2390" spans="7:9" ht="15" customHeight="1">
      <c r="G2390" s="84">
        <v>43256</v>
      </c>
      <c r="H2390" s="73">
        <v>0.85543183528620981</v>
      </c>
      <c r="I2390" s="73">
        <v>101.0478</v>
      </c>
    </row>
    <row r="2391" spans="7:9" ht="15" customHeight="1">
      <c r="G2391" s="84">
        <v>43257</v>
      </c>
      <c r="H2391" s="73">
        <v>0.85324194233800454</v>
      </c>
      <c r="I2391" s="73">
        <v>100.7933</v>
      </c>
    </row>
    <row r="2392" spans="7:9" ht="15" customHeight="1">
      <c r="G2392" s="84">
        <v>43258</v>
      </c>
      <c r="H2392" s="73">
        <v>0.84760148726075824</v>
      </c>
      <c r="I2392" s="73">
        <v>100.12139999999999</v>
      </c>
    </row>
    <row r="2393" spans="7:9" ht="15" customHeight="1">
      <c r="G2393" s="84">
        <v>43259</v>
      </c>
      <c r="H2393" s="73">
        <v>0.84681214943380256</v>
      </c>
      <c r="I2393" s="73">
        <v>100.01909999999999</v>
      </c>
    </row>
    <row r="2394" spans="7:9" ht="15" customHeight="1">
      <c r="G2394" s="84">
        <v>43262</v>
      </c>
      <c r="H2394" s="73">
        <v>0.84760120054237686</v>
      </c>
      <c r="I2394" s="73">
        <v>100.1412</v>
      </c>
    </row>
    <row r="2395" spans="7:9" ht="15" customHeight="1">
      <c r="G2395" s="84">
        <v>43263</v>
      </c>
      <c r="H2395" s="73">
        <v>0.84947342859874564</v>
      </c>
      <c r="I2395" s="73">
        <v>100.3985</v>
      </c>
    </row>
    <row r="2396" spans="7:9" ht="15" customHeight="1">
      <c r="G2396" s="84">
        <v>43264</v>
      </c>
      <c r="H2396" s="73">
        <v>0.8514983137784643</v>
      </c>
      <c r="I2396" s="73">
        <v>100.6666</v>
      </c>
    </row>
    <row r="2397" spans="7:9" ht="15" customHeight="1">
      <c r="G2397" s="84">
        <v>43265</v>
      </c>
      <c r="H2397" s="73">
        <v>0.84681145634814525</v>
      </c>
      <c r="I2397" s="73">
        <v>100.065</v>
      </c>
    </row>
    <row r="2398" spans="7:9" ht="15" customHeight="1">
      <c r="G2398" s="84">
        <v>43266</v>
      </c>
      <c r="H2398" s="73">
        <v>0.8638561128192459</v>
      </c>
      <c r="I2398" s="73">
        <v>102.1014</v>
      </c>
    </row>
    <row r="2399" spans="7:9" ht="15" customHeight="1">
      <c r="G2399" s="84">
        <v>43269</v>
      </c>
      <c r="H2399" s="73">
        <v>0.86236598265284548</v>
      </c>
      <c r="I2399" s="73">
        <v>101.9101</v>
      </c>
    </row>
    <row r="2400" spans="7:9" ht="15" customHeight="1">
      <c r="G2400" s="84">
        <v>43270</v>
      </c>
      <c r="H2400" s="73">
        <v>0.85999285626016775</v>
      </c>
      <c r="I2400" s="73">
        <v>101.60420000000001</v>
      </c>
    </row>
    <row r="2401" spans="7:9" ht="15" customHeight="1">
      <c r="G2401" s="84">
        <v>43271</v>
      </c>
      <c r="H2401" s="73">
        <v>0.86422929869452714</v>
      </c>
      <c r="I2401" s="73">
        <v>102.101</v>
      </c>
    </row>
    <row r="2402" spans="7:9" ht="15" customHeight="1">
      <c r="G2402" s="84">
        <v>43272</v>
      </c>
      <c r="H2402" s="73">
        <v>0.86512706574409104</v>
      </c>
      <c r="I2402" s="73">
        <v>102.21259999999999</v>
      </c>
    </row>
    <row r="2403" spans="7:9" ht="15" customHeight="1">
      <c r="G2403" s="84">
        <v>43273</v>
      </c>
      <c r="H2403" s="73">
        <v>0.86088124409336797</v>
      </c>
      <c r="I2403" s="73">
        <v>101.65940000000001</v>
      </c>
    </row>
    <row r="2404" spans="7:9" ht="15" customHeight="1">
      <c r="G2404" s="84">
        <v>43276</v>
      </c>
      <c r="H2404" s="73">
        <v>0.85844240073018296</v>
      </c>
      <c r="I2404" s="73">
        <v>101.3884</v>
      </c>
    </row>
    <row r="2405" spans="7:9" ht="15" customHeight="1">
      <c r="G2405" s="84">
        <v>43277</v>
      </c>
      <c r="H2405" s="73">
        <v>0.8536061601020476</v>
      </c>
      <c r="I2405" s="73">
        <v>100.8458</v>
      </c>
    </row>
    <row r="2406" spans="7:9" ht="15" customHeight="1">
      <c r="G2406" s="84">
        <v>43278</v>
      </c>
      <c r="H2406" s="73">
        <v>0.8579269547717242</v>
      </c>
      <c r="I2406" s="73">
        <v>101.2878</v>
      </c>
    </row>
    <row r="2407" spans="7:9" ht="15" customHeight="1">
      <c r="G2407" s="84">
        <v>43279</v>
      </c>
      <c r="H2407" s="73">
        <v>0.8613265470312752</v>
      </c>
      <c r="I2407" s="73">
        <v>101.7063</v>
      </c>
    </row>
    <row r="2408" spans="7:9" ht="15" customHeight="1">
      <c r="G2408" s="84">
        <v>43280</v>
      </c>
      <c r="H2408" s="73">
        <v>0.85829558659615335</v>
      </c>
      <c r="I2408" s="73">
        <v>101.3369</v>
      </c>
    </row>
    <row r="2409" spans="7:9" ht="15" customHeight="1">
      <c r="G2409" s="84">
        <v>43283</v>
      </c>
      <c r="H2409" s="73">
        <v>0.85873733838809219</v>
      </c>
      <c r="I2409" s="73">
        <v>101.3432</v>
      </c>
    </row>
    <row r="2410" spans="7:9" ht="15" customHeight="1">
      <c r="G2410" s="84">
        <v>43284</v>
      </c>
      <c r="H2410" s="73">
        <v>0.85962312556183373</v>
      </c>
      <c r="I2410" s="73">
        <v>101.4602</v>
      </c>
    </row>
    <row r="2411" spans="7:9" ht="15" customHeight="1">
      <c r="G2411" s="84">
        <v>43285</v>
      </c>
      <c r="H2411" s="73">
        <v>0.85719163429481615</v>
      </c>
      <c r="I2411" s="73">
        <v>101.1739</v>
      </c>
    </row>
    <row r="2412" spans="7:9" ht="15" customHeight="1">
      <c r="G2412" s="84">
        <v>43286</v>
      </c>
      <c r="H2412" s="73">
        <v>0.85814822848389127</v>
      </c>
      <c r="I2412" s="73">
        <v>101.2814</v>
      </c>
    </row>
    <row r="2413" spans="7:9" ht="15" customHeight="1">
      <c r="G2413" s="84">
        <v>43287</v>
      </c>
      <c r="H2413" s="73">
        <v>0.85513925251857692</v>
      </c>
      <c r="I2413" s="73">
        <v>100.92610000000001</v>
      </c>
    </row>
    <row r="2414" spans="7:9" ht="15" customHeight="1">
      <c r="G2414" s="84">
        <v>43290</v>
      </c>
      <c r="H2414" s="73">
        <v>0.85012352666074742</v>
      </c>
      <c r="I2414" s="73">
        <v>100.3411</v>
      </c>
    </row>
    <row r="2415" spans="7:9" ht="15" customHeight="1">
      <c r="G2415" s="84">
        <v>43291</v>
      </c>
      <c r="H2415" s="73">
        <v>0.85171635064987861</v>
      </c>
      <c r="I2415" s="73">
        <v>100.5475</v>
      </c>
    </row>
    <row r="2416" spans="7:9" ht="15" customHeight="1">
      <c r="G2416" s="84">
        <v>43292</v>
      </c>
      <c r="H2416" s="73">
        <v>0.85258742419763212</v>
      </c>
      <c r="I2416" s="73">
        <v>100.6511</v>
      </c>
    </row>
    <row r="2417" spans="7:9" ht="15" customHeight="1">
      <c r="G2417" s="84">
        <v>43293</v>
      </c>
      <c r="H2417" s="73">
        <v>0.8557979153220272</v>
      </c>
      <c r="I2417" s="73">
        <v>101.0367</v>
      </c>
    </row>
    <row r="2418" spans="7:9" ht="15" customHeight="1">
      <c r="G2418" s="84">
        <v>43294</v>
      </c>
      <c r="H2418" s="73">
        <v>0.85785361027008622</v>
      </c>
      <c r="I2418" s="73">
        <v>101.26430000000001</v>
      </c>
    </row>
    <row r="2419" spans="7:9" ht="15" customHeight="1">
      <c r="G2419" s="84">
        <v>43297</v>
      </c>
      <c r="H2419" s="73">
        <v>0.85513936352438658</v>
      </c>
      <c r="I2419" s="73">
        <v>100.9439</v>
      </c>
    </row>
    <row r="2420" spans="7:9" ht="15" customHeight="1">
      <c r="G2420" s="84">
        <v>43298</v>
      </c>
      <c r="H2420" s="73">
        <v>0.85324256077551419</v>
      </c>
      <c r="I2420" s="73">
        <v>100.7281</v>
      </c>
    </row>
    <row r="2421" spans="7:9" ht="15" customHeight="1">
      <c r="G2421" s="84">
        <v>43299</v>
      </c>
      <c r="H2421" s="73">
        <v>0.85873781021328999</v>
      </c>
      <c r="I2421" s="73">
        <v>101.38249999999999</v>
      </c>
    </row>
    <row r="2422" spans="7:9" ht="15" customHeight="1">
      <c r="G2422" s="84">
        <v>43300</v>
      </c>
      <c r="H2422" s="73">
        <v>0.85851640090633796</v>
      </c>
      <c r="I2422" s="73">
        <v>101.35429999999999</v>
      </c>
    </row>
    <row r="2423" spans="7:9" ht="15" customHeight="1">
      <c r="G2423" s="84">
        <v>43301</v>
      </c>
      <c r="H2423" s="73">
        <v>0.85733841476585904</v>
      </c>
      <c r="I2423" s="73">
        <v>101.2094</v>
      </c>
    </row>
    <row r="2424" spans="7:9" ht="15" customHeight="1">
      <c r="G2424" s="84">
        <v>43304</v>
      </c>
      <c r="H2424" s="73">
        <v>0.85200626826479187</v>
      </c>
      <c r="I2424" s="73">
        <v>100.5836</v>
      </c>
    </row>
    <row r="2425" spans="7:9" ht="15" customHeight="1">
      <c r="G2425" s="84">
        <v>43305</v>
      </c>
      <c r="H2425" s="73">
        <v>0.85609088283692136</v>
      </c>
      <c r="I2425" s="73">
        <v>101.0849</v>
      </c>
    </row>
    <row r="2426" spans="7:9" ht="15" customHeight="1">
      <c r="G2426" s="84">
        <v>43306</v>
      </c>
      <c r="H2426" s="73">
        <v>0.85601741280891663</v>
      </c>
      <c r="I2426" s="73">
        <v>101.07340000000001</v>
      </c>
    </row>
    <row r="2427" spans="7:9" ht="15" customHeight="1">
      <c r="G2427" s="84">
        <v>43307</v>
      </c>
      <c r="H2427" s="73">
        <v>0.85258750213853651</v>
      </c>
      <c r="I2427" s="73">
        <v>100.6662</v>
      </c>
    </row>
    <row r="2428" spans="7:9" ht="15" customHeight="1">
      <c r="G2428" s="84">
        <v>43308</v>
      </c>
      <c r="H2428" s="73">
        <v>0.8587379492119489</v>
      </c>
      <c r="I2428" s="73">
        <v>101.3583</v>
      </c>
    </row>
    <row r="2429" spans="7:9" ht="15" customHeight="1">
      <c r="G2429" s="84">
        <v>43311</v>
      </c>
      <c r="H2429" s="73">
        <v>0.85785384689020339</v>
      </c>
      <c r="I2429" s="73">
        <v>101.2651</v>
      </c>
    </row>
    <row r="2430" spans="7:9" ht="15" customHeight="1">
      <c r="G2430" s="84">
        <v>43312</v>
      </c>
      <c r="H2430" s="73">
        <v>0.85338763326876177</v>
      </c>
      <c r="I2430" s="73">
        <v>100.7512</v>
      </c>
    </row>
    <row r="2431" spans="7:9" ht="15" customHeight="1">
      <c r="G2431" s="84">
        <v>43313</v>
      </c>
      <c r="H2431" s="73">
        <v>0.85609147073820657</v>
      </c>
      <c r="I2431" s="73">
        <v>101.07170000000001</v>
      </c>
    </row>
    <row r="2432" spans="7:9" ht="15" customHeight="1">
      <c r="G2432" s="84">
        <v>43314</v>
      </c>
      <c r="H2432" s="73">
        <v>0.85829559642943665</v>
      </c>
      <c r="I2432" s="73">
        <v>101.3254</v>
      </c>
    </row>
    <row r="2433" spans="7:9" ht="15" customHeight="1">
      <c r="G2433" s="84">
        <v>43315</v>
      </c>
      <c r="H2433" s="73">
        <v>0.86266356885667606</v>
      </c>
      <c r="I2433" s="73">
        <v>101.8477</v>
      </c>
    </row>
    <row r="2434" spans="7:9" ht="15" customHeight="1">
      <c r="G2434" s="84">
        <v>43318</v>
      </c>
      <c r="H2434" s="73">
        <v>0.86542663744099724</v>
      </c>
      <c r="I2434" s="73">
        <v>102.1412</v>
      </c>
    </row>
    <row r="2435" spans="7:9" ht="15" customHeight="1">
      <c r="G2435" s="84">
        <v>43319</v>
      </c>
      <c r="H2435" s="73">
        <v>0.86520195859171167</v>
      </c>
      <c r="I2435" s="73">
        <v>102.1319</v>
      </c>
    </row>
    <row r="2436" spans="7:9" ht="15" customHeight="1">
      <c r="G2436" s="84">
        <v>43320</v>
      </c>
      <c r="H2436" s="73">
        <v>0.86028902272708019</v>
      </c>
      <c r="I2436" s="73">
        <v>101.55970000000001</v>
      </c>
    </row>
    <row r="2437" spans="7:9" ht="15" customHeight="1">
      <c r="G2437" s="84">
        <v>43321</v>
      </c>
      <c r="H2437" s="73">
        <v>0.86162348338981998</v>
      </c>
      <c r="I2437" s="73">
        <v>101.71559999999999</v>
      </c>
    </row>
    <row r="2438" spans="7:9" ht="15" customHeight="1">
      <c r="G2438" s="84">
        <v>43322</v>
      </c>
      <c r="H2438" s="73">
        <v>0.87359137719113222</v>
      </c>
      <c r="I2438" s="73">
        <v>103.1272</v>
      </c>
    </row>
    <row r="2439" spans="7:9" ht="15" customHeight="1">
      <c r="G2439" s="84">
        <v>43325</v>
      </c>
      <c r="H2439" s="73">
        <v>0.87834834097127501</v>
      </c>
      <c r="I2439" s="73">
        <v>103.68989999999999</v>
      </c>
    </row>
    <row r="2440" spans="7:9" ht="15" customHeight="1">
      <c r="G2440" s="84">
        <v>43326</v>
      </c>
      <c r="H2440" s="73">
        <v>0.8771157367956508</v>
      </c>
      <c r="I2440" s="73">
        <v>103.54859999999999</v>
      </c>
    </row>
    <row r="2441" spans="7:9" ht="15" customHeight="1">
      <c r="G2441" s="84">
        <v>43327</v>
      </c>
      <c r="H2441" s="73">
        <v>0.88292444453481922</v>
      </c>
      <c r="I2441" s="73">
        <v>104.20910000000001</v>
      </c>
    </row>
    <row r="2442" spans="7:9" ht="15" customHeight="1">
      <c r="G2442" s="84">
        <v>43328</v>
      </c>
      <c r="H2442" s="73">
        <v>0.87788639625579745</v>
      </c>
      <c r="I2442" s="73">
        <v>103.61499999999999</v>
      </c>
    </row>
    <row r="2443" spans="7:9" ht="15" customHeight="1">
      <c r="G2443" s="84">
        <v>43329</v>
      </c>
      <c r="H2443" s="73">
        <v>0.87873470850528634</v>
      </c>
      <c r="I2443" s="73">
        <v>103.7182</v>
      </c>
    </row>
    <row r="2444" spans="7:9" ht="15" customHeight="1">
      <c r="G2444" s="84">
        <v>43332</v>
      </c>
      <c r="H2444" s="73">
        <v>0.8751968940936431</v>
      </c>
      <c r="I2444" s="73">
        <v>103.291</v>
      </c>
    </row>
    <row r="2445" spans="7:9" ht="15" customHeight="1">
      <c r="G2445" s="84">
        <v>43333</v>
      </c>
      <c r="H2445" s="73">
        <v>0.86730239690918187</v>
      </c>
      <c r="I2445" s="73">
        <v>102.3651</v>
      </c>
    </row>
    <row r="2446" spans="7:9" ht="15" customHeight="1">
      <c r="G2446" s="84">
        <v>43334</v>
      </c>
      <c r="H2446" s="73">
        <v>0.86378188971641623</v>
      </c>
      <c r="I2446" s="73">
        <v>101.9571</v>
      </c>
    </row>
    <row r="2447" spans="7:9" ht="15" customHeight="1">
      <c r="G2447" s="84">
        <v>43335</v>
      </c>
      <c r="H2447" s="73">
        <v>0.86542616487606983</v>
      </c>
      <c r="I2447" s="73">
        <v>102.18129999999999</v>
      </c>
    </row>
    <row r="2448" spans="7:9" ht="15" customHeight="1">
      <c r="G2448" s="84">
        <v>43336</v>
      </c>
      <c r="H2448" s="73">
        <v>0.86430447282695633</v>
      </c>
      <c r="I2448" s="73">
        <v>102.1225</v>
      </c>
    </row>
    <row r="2449" spans="7:9" ht="15" customHeight="1">
      <c r="G2449" s="84">
        <v>43339</v>
      </c>
      <c r="H2449" s="73">
        <v>0.8605107289997469</v>
      </c>
      <c r="I2449" s="73">
        <v>101.65479999999999</v>
      </c>
    </row>
    <row r="2450" spans="7:9" ht="15" customHeight="1">
      <c r="G2450" s="84">
        <v>43340</v>
      </c>
      <c r="H2450" s="73">
        <v>0.85660446600102824</v>
      </c>
      <c r="I2450" s="73">
        <v>101.30410000000001</v>
      </c>
    </row>
    <row r="2451" spans="7:9" ht="15" customHeight="1">
      <c r="G2451" s="84">
        <v>43341</v>
      </c>
      <c r="H2451" s="73">
        <v>0.85506657738454628</v>
      </c>
      <c r="I2451" s="73">
        <v>101.26220000000001</v>
      </c>
    </row>
    <row r="2452" spans="7:9" ht="15" customHeight="1">
      <c r="G2452" s="84">
        <v>43342</v>
      </c>
      <c r="H2452" s="73">
        <v>0.85470072476070047</v>
      </c>
      <c r="I2452" s="73">
        <v>101.19459999999999</v>
      </c>
    </row>
    <row r="2453" spans="7:9" ht="15" customHeight="1">
      <c r="G2453" s="84">
        <v>43343</v>
      </c>
      <c r="H2453" s="73">
        <v>0.85609081347253646</v>
      </c>
      <c r="I2453" s="73">
        <v>101.2526</v>
      </c>
    </row>
    <row r="2454" spans="7:9" ht="15" customHeight="1">
      <c r="G2454" s="84">
        <v>43346</v>
      </c>
      <c r="H2454" s="73">
        <v>0.86147463495510623</v>
      </c>
      <c r="I2454" s="73">
        <v>101.789</v>
      </c>
    </row>
    <row r="2455" spans="7:9" ht="15" customHeight="1">
      <c r="G2455" s="84">
        <v>43347</v>
      </c>
      <c r="H2455" s="73">
        <v>0.86162371463473064</v>
      </c>
      <c r="I2455" s="73">
        <v>101.7818</v>
      </c>
    </row>
    <row r="2456" spans="7:9" ht="15" customHeight="1">
      <c r="G2456" s="84">
        <v>43348</v>
      </c>
      <c r="H2456" s="73">
        <v>0.8625896027758444</v>
      </c>
      <c r="I2456" s="73">
        <v>101.8758</v>
      </c>
    </row>
    <row r="2457" spans="7:9" ht="15" customHeight="1">
      <c r="G2457" s="84">
        <v>43349</v>
      </c>
      <c r="H2457" s="73">
        <v>0.85969726775771271</v>
      </c>
      <c r="I2457" s="73">
        <v>101.5624</v>
      </c>
    </row>
    <row r="2458" spans="7:9" ht="15" customHeight="1">
      <c r="G2458" s="84">
        <v>43350</v>
      </c>
      <c r="H2458" s="73">
        <v>0.8597714855973343</v>
      </c>
      <c r="I2458" s="73">
        <v>101.6611</v>
      </c>
    </row>
    <row r="2459" spans="7:9" ht="15" customHeight="1">
      <c r="G2459" s="84">
        <v>43353</v>
      </c>
      <c r="H2459" s="73">
        <v>0.86595049160954252</v>
      </c>
      <c r="I2459" s="73">
        <v>102.43770000000001</v>
      </c>
    </row>
    <row r="2460" spans="7:9" ht="15" customHeight="1">
      <c r="G2460" s="84">
        <v>43354</v>
      </c>
      <c r="H2460" s="73">
        <v>0.86206890724349905</v>
      </c>
      <c r="I2460" s="73">
        <v>102.02370000000001</v>
      </c>
    </row>
    <row r="2461" spans="7:9" ht="15" customHeight="1">
      <c r="G2461" s="84">
        <v>43355</v>
      </c>
      <c r="H2461" s="73">
        <v>0.86281287377511495</v>
      </c>
      <c r="I2461" s="73">
        <v>102.21769999999999</v>
      </c>
    </row>
    <row r="2462" spans="7:9" ht="15" customHeight="1">
      <c r="G2462" s="84">
        <v>43356</v>
      </c>
      <c r="H2462" s="73">
        <v>0.85984536583100035</v>
      </c>
      <c r="I2462" s="73">
        <v>101.813</v>
      </c>
    </row>
    <row r="2463" spans="7:9" ht="15" customHeight="1">
      <c r="G2463" s="84">
        <v>43357</v>
      </c>
      <c r="H2463" s="73">
        <v>0.85521239437762675</v>
      </c>
      <c r="I2463" s="73">
        <v>101.17059999999999</v>
      </c>
    </row>
    <row r="2464" spans="7:9" ht="15" customHeight="1">
      <c r="G2464" s="84">
        <v>43360</v>
      </c>
      <c r="H2464" s="73">
        <v>0.85947597743728332</v>
      </c>
      <c r="I2464" s="73">
        <v>101.6467</v>
      </c>
    </row>
    <row r="2465" spans="7:9" ht="15" customHeight="1">
      <c r="G2465" s="84">
        <v>43361</v>
      </c>
      <c r="H2465" s="73">
        <v>0.85543188107865031</v>
      </c>
      <c r="I2465" s="73">
        <v>101.20050000000001</v>
      </c>
    </row>
    <row r="2466" spans="7:9" ht="15" customHeight="1">
      <c r="G2466" s="84">
        <v>43362</v>
      </c>
      <c r="H2466" s="73">
        <v>0.85645782996089648</v>
      </c>
      <c r="I2466" s="73">
        <v>101.342</v>
      </c>
    </row>
    <row r="2467" spans="7:9" ht="15" customHeight="1">
      <c r="G2467" s="84">
        <v>43363</v>
      </c>
      <c r="H2467" s="73">
        <v>0.85609150551114277</v>
      </c>
      <c r="I2467" s="73">
        <v>101.2728</v>
      </c>
    </row>
    <row r="2468" spans="7:9" ht="15" customHeight="1">
      <c r="G2468" s="84">
        <v>43364</v>
      </c>
      <c r="H2468" s="73">
        <v>0.84853622180600596</v>
      </c>
      <c r="I2468" s="73">
        <v>100.3036</v>
      </c>
    </row>
    <row r="2469" spans="7:9" ht="15" customHeight="1">
      <c r="G2469" s="84">
        <v>43367</v>
      </c>
      <c r="H2469" s="73">
        <v>0.85113624826559264</v>
      </c>
      <c r="I2469" s="73">
        <v>100.6009</v>
      </c>
    </row>
    <row r="2470" spans="7:9" ht="15" customHeight="1">
      <c r="G2470" s="84">
        <v>43368</v>
      </c>
      <c r="H2470" s="73">
        <v>0.85149863760217992</v>
      </c>
      <c r="I2470" s="73">
        <v>100.6875</v>
      </c>
    </row>
    <row r="2471" spans="7:9" ht="15" customHeight="1">
      <c r="G2471" s="84">
        <v>43369</v>
      </c>
      <c r="H2471" s="73">
        <v>0.8500505832070514</v>
      </c>
      <c r="I2471" s="73">
        <v>100.5779</v>
      </c>
    </row>
    <row r="2472" spans="7:9" ht="15" customHeight="1">
      <c r="G2472" s="84">
        <v>43370</v>
      </c>
      <c r="H2472" s="73">
        <v>0.8522245664295619</v>
      </c>
      <c r="I2472" s="73">
        <v>100.90389999999999</v>
      </c>
    </row>
    <row r="2473" spans="7:9" ht="15" customHeight="1">
      <c r="G2473" s="84">
        <v>43371</v>
      </c>
      <c r="H2473" s="73">
        <v>0.85873757261359973</v>
      </c>
      <c r="I2473" s="73">
        <v>101.68989999999999</v>
      </c>
    </row>
    <row r="2474" spans="7:9" ht="15" customHeight="1">
      <c r="G2474" s="84">
        <v>43374</v>
      </c>
      <c r="H2474" s="73">
        <v>0.8622920798602548</v>
      </c>
      <c r="I2474" s="73">
        <v>102.084</v>
      </c>
    </row>
    <row r="2475" spans="7:9" ht="15" customHeight="1">
      <c r="G2475" s="84">
        <v>43375</v>
      </c>
      <c r="H2475" s="73">
        <v>0.86512658532608744</v>
      </c>
      <c r="I2475" s="73">
        <v>102.4091</v>
      </c>
    </row>
    <row r="2476" spans="7:9" ht="15" customHeight="1">
      <c r="G2476" s="84">
        <v>43376</v>
      </c>
      <c r="H2476" s="73">
        <v>0.86340863872069495</v>
      </c>
      <c r="I2476" s="73">
        <v>102.2831</v>
      </c>
    </row>
    <row r="2477" spans="7:9" ht="15" customHeight="1">
      <c r="G2477" s="84">
        <v>43377</v>
      </c>
      <c r="H2477" s="73">
        <v>0.87161168560863322</v>
      </c>
      <c r="I2477" s="73">
        <v>103.31100000000001</v>
      </c>
    </row>
    <row r="2478" spans="7:9" ht="15" customHeight="1">
      <c r="G2478" s="84">
        <v>43378</v>
      </c>
      <c r="H2478" s="73">
        <v>0.86911151869883618</v>
      </c>
      <c r="I2478" s="73">
        <v>103.11</v>
      </c>
    </row>
    <row r="2479" spans="7:9" ht="15" customHeight="1">
      <c r="G2479" s="84">
        <v>43381</v>
      </c>
      <c r="H2479" s="73">
        <v>0.8676035683734572</v>
      </c>
      <c r="I2479" s="73">
        <v>102.9442</v>
      </c>
    </row>
    <row r="2480" spans="7:9" ht="15" customHeight="1">
      <c r="G2480" s="84">
        <v>43382</v>
      </c>
      <c r="H2480" s="73">
        <v>0.86979198268713465</v>
      </c>
      <c r="I2480" s="73">
        <v>103.2123</v>
      </c>
    </row>
    <row r="2481" spans="7:9" ht="15" customHeight="1">
      <c r="G2481" s="84">
        <v>43383</v>
      </c>
      <c r="H2481" s="73">
        <v>0.86903594144175678</v>
      </c>
      <c r="I2481" s="73">
        <v>103.03489999999999</v>
      </c>
    </row>
    <row r="2482" spans="7:9" ht="15" customHeight="1">
      <c r="G2482" s="84">
        <v>43384</v>
      </c>
      <c r="H2482" s="73">
        <v>0.86542619644544672</v>
      </c>
      <c r="I2482" s="73">
        <v>102.3839</v>
      </c>
    </row>
    <row r="2483" spans="7:9" ht="15" customHeight="1">
      <c r="G2483" s="84">
        <v>43385</v>
      </c>
      <c r="H2483" s="73">
        <v>0.86125257015649714</v>
      </c>
      <c r="I2483" s="73">
        <v>101.82769999999999</v>
      </c>
    </row>
    <row r="2484" spans="7:9" ht="15" customHeight="1">
      <c r="G2484" s="84">
        <v>43388</v>
      </c>
      <c r="H2484" s="73">
        <v>0.86557562000385646</v>
      </c>
      <c r="I2484" s="73">
        <v>102.3467</v>
      </c>
    </row>
    <row r="2485" spans="7:9" ht="15" customHeight="1">
      <c r="G2485" s="84">
        <v>43389</v>
      </c>
      <c r="H2485" s="73">
        <v>0.8642298577597799</v>
      </c>
      <c r="I2485" s="73">
        <v>102.1836</v>
      </c>
    </row>
    <row r="2486" spans="7:9" ht="15" customHeight="1">
      <c r="G2486" s="84">
        <v>43390</v>
      </c>
      <c r="H2486" s="73">
        <v>0.86557636654792525</v>
      </c>
      <c r="I2486" s="73">
        <v>102.3216</v>
      </c>
    </row>
    <row r="2487" spans="7:9" ht="15" customHeight="1">
      <c r="G2487" s="84">
        <v>43391</v>
      </c>
      <c r="H2487" s="73">
        <v>0.86994306845559766</v>
      </c>
      <c r="I2487" s="73">
        <v>102.9448</v>
      </c>
    </row>
    <row r="2488" spans="7:9" ht="15" customHeight="1">
      <c r="G2488" s="84">
        <v>43392</v>
      </c>
      <c r="H2488" s="73">
        <v>0.87237189227131118</v>
      </c>
      <c r="I2488" s="73">
        <v>103.4032</v>
      </c>
    </row>
    <row r="2489" spans="7:9" ht="15" customHeight="1">
      <c r="G2489" s="84">
        <v>43395</v>
      </c>
      <c r="H2489" s="73">
        <v>0.86850813621889678</v>
      </c>
      <c r="I2489" s="73">
        <v>102.9084</v>
      </c>
    </row>
    <row r="2490" spans="7:9" ht="15" customHeight="1">
      <c r="G2490" s="84">
        <v>43396</v>
      </c>
      <c r="H2490" s="73">
        <v>0.87275283864184361</v>
      </c>
      <c r="I2490" s="73">
        <v>103.34310000000001</v>
      </c>
    </row>
    <row r="2491" spans="7:9" ht="15" customHeight="1">
      <c r="G2491" s="84">
        <v>43397</v>
      </c>
      <c r="H2491" s="73">
        <v>0.87221968241329462</v>
      </c>
      <c r="I2491" s="73">
        <v>103.4074</v>
      </c>
    </row>
    <row r="2492" spans="7:9" ht="15" customHeight="1">
      <c r="G2492" s="84">
        <v>43398</v>
      </c>
      <c r="H2492" s="73">
        <v>0.87650088366633827</v>
      </c>
      <c r="I2492" s="73">
        <v>103.9502</v>
      </c>
    </row>
    <row r="2493" spans="7:9" ht="15" customHeight="1">
      <c r="G2493" s="84">
        <v>43399</v>
      </c>
      <c r="H2493" s="73">
        <v>0.87966250421869729</v>
      </c>
      <c r="I2493" s="73">
        <v>104.2576</v>
      </c>
    </row>
    <row r="2494" spans="7:9" ht="15" customHeight="1">
      <c r="G2494" s="84">
        <v>43402</v>
      </c>
      <c r="H2494" s="73">
        <v>0.87711586782665085</v>
      </c>
      <c r="I2494" s="73">
        <v>103.88420000000001</v>
      </c>
    </row>
    <row r="2495" spans="7:9" ht="15" customHeight="1">
      <c r="G2495" s="84">
        <v>43403</v>
      </c>
      <c r="H2495" s="73">
        <v>0.87865744636984611</v>
      </c>
      <c r="I2495" s="73">
        <v>103.98699999999999</v>
      </c>
    </row>
    <row r="2496" spans="7:9" ht="15" customHeight="1">
      <c r="G2496" s="84">
        <v>43404</v>
      </c>
      <c r="H2496" s="73">
        <v>0.8814457908713047</v>
      </c>
      <c r="I2496" s="73">
        <v>104.29389999999999</v>
      </c>
    </row>
    <row r="2497" spans="7:9" ht="15" customHeight="1">
      <c r="G2497" s="84">
        <v>43405</v>
      </c>
      <c r="H2497" s="73">
        <v>0.88183441196161572</v>
      </c>
      <c r="I2497" s="73">
        <v>104.31959999999999</v>
      </c>
    </row>
    <row r="2498" spans="7:9" ht="15" customHeight="1">
      <c r="G2498" s="84">
        <v>43406</v>
      </c>
      <c r="H2498" s="73">
        <v>0.87527394295222583</v>
      </c>
      <c r="I2498" s="73">
        <v>103.5211</v>
      </c>
    </row>
    <row r="2499" spans="7:9" ht="15" customHeight="1">
      <c r="G2499" s="84">
        <v>43409</v>
      </c>
      <c r="H2499" s="73">
        <v>0.87780911931774974</v>
      </c>
      <c r="I2499" s="73">
        <v>103.878</v>
      </c>
    </row>
    <row r="2500" spans="7:9" ht="15" customHeight="1">
      <c r="G2500" s="84">
        <v>43410</v>
      </c>
      <c r="H2500" s="73">
        <v>0.8767319209041935</v>
      </c>
      <c r="I2500" s="73">
        <v>103.7813</v>
      </c>
    </row>
    <row r="2501" spans="7:9" ht="15" customHeight="1">
      <c r="G2501" s="84">
        <v>43411</v>
      </c>
      <c r="H2501" s="73">
        <v>0.87290530044827142</v>
      </c>
      <c r="I2501" s="73">
        <v>103.3416</v>
      </c>
    </row>
    <row r="2502" spans="7:9" ht="15" customHeight="1">
      <c r="G2502" s="84">
        <v>43412</v>
      </c>
      <c r="H2502" s="73">
        <v>0.8747378104564949</v>
      </c>
      <c r="I2502" s="73">
        <v>103.5498</v>
      </c>
    </row>
    <row r="2503" spans="7:9" ht="15" customHeight="1">
      <c r="G2503" s="84">
        <v>43413</v>
      </c>
      <c r="H2503" s="73">
        <v>0.88152286836437355</v>
      </c>
      <c r="I2503" s="73">
        <v>104.36790000000001</v>
      </c>
    </row>
    <row r="2504" spans="7:9" ht="15" customHeight="1">
      <c r="G2504" s="84">
        <v>43417</v>
      </c>
      <c r="H2504" s="73">
        <v>0.88944267050266324</v>
      </c>
      <c r="I2504" s="73">
        <v>105.23690000000001</v>
      </c>
    </row>
    <row r="2505" spans="7:9" ht="15" customHeight="1">
      <c r="G2505" s="84">
        <v>43418</v>
      </c>
      <c r="H2505" s="73">
        <v>0.88558229225818663</v>
      </c>
      <c r="I2505" s="73">
        <v>104.7991</v>
      </c>
    </row>
    <row r="2506" spans="7:9" ht="15" customHeight="1">
      <c r="G2506" s="84">
        <v>43419</v>
      </c>
      <c r="H2506" s="73">
        <v>0.88214539366883116</v>
      </c>
      <c r="I2506" s="73">
        <v>104.3331</v>
      </c>
    </row>
    <row r="2507" spans="7:9" ht="15" customHeight="1">
      <c r="G2507" s="84">
        <v>43420</v>
      </c>
      <c r="H2507" s="73">
        <v>0.88136784790936296</v>
      </c>
      <c r="I2507" s="73">
        <v>104.18049999999999</v>
      </c>
    </row>
    <row r="2508" spans="7:9" ht="15" customHeight="1">
      <c r="G2508" s="84">
        <v>43423</v>
      </c>
      <c r="H2508" s="73">
        <v>0.87742427203108886</v>
      </c>
      <c r="I2508" s="73">
        <v>103.7255</v>
      </c>
    </row>
    <row r="2509" spans="7:9" ht="15" customHeight="1">
      <c r="G2509" s="84">
        <v>43424</v>
      </c>
      <c r="H2509" s="73">
        <v>0.87290503619870863</v>
      </c>
      <c r="I2509" s="73">
        <v>103.2452</v>
      </c>
    </row>
    <row r="2510" spans="7:9" ht="15" customHeight="1">
      <c r="G2510" s="84">
        <v>43425</v>
      </c>
      <c r="H2510" s="73">
        <v>0.87819421071484094</v>
      </c>
      <c r="I2510" s="73">
        <v>103.9522</v>
      </c>
    </row>
    <row r="2511" spans="7:9" ht="15" customHeight="1">
      <c r="G2511" s="84">
        <v>43426</v>
      </c>
      <c r="H2511" s="73">
        <v>0.87750115704377851</v>
      </c>
      <c r="I2511" s="73">
        <v>103.9007</v>
      </c>
    </row>
    <row r="2512" spans="7:9" ht="15" customHeight="1">
      <c r="G2512" s="84">
        <v>43427</v>
      </c>
      <c r="H2512" s="73">
        <v>0.87611737714549076</v>
      </c>
      <c r="I2512" s="73">
        <v>103.7931</v>
      </c>
    </row>
    <row r="2513" spans="7:9" ht="15" customHeight="1">
      <c r="G2513" s="84">
        <v>43430</v>
      </c>
      <c r="H2513" s="73">
        <v>0.88121239756304537</v>
      </c>
      <c r="I2513" s="73">
        <v>104.35890000000001</v>
      </c>
    </row>
    <row r="2514" spans="7:9" ht="15" customHeight="1">
      <c r="G2514" s="84">
        <v>43431</v>
      </c>
      <c r="H2514" s="73">
        <v>0.88152368791523206</v>
      </c>
      <c r="I2514" s="73">
        <v>104.3836</v>
      </c>
    </row>
    <row r="2515" spans="7:9" ht="15" customHeight="1">
      <c r="G2515" s="84">
        <v>43432</v>
      </c>
      <c r="H2515" s="73">
        <v>0.88487753954056425</v>
      </c>
      <c r="I2515" s="73">
        <v>104.7672</v>
      </c>
    </row>
    <row r="2516" spans="7:9" ht="15" customHeight="1">
      <c r="G2516" s="84">
        <v>43433</v>
      </c>
      <c r="H2516" s="73">
        <v>0.87804022648525304</v>
      </c>
      <c r="I2516" s="73">
        <v>103.8985</v>
      </c>
    </row>
    <row r="2517" spans="7:9" ht="15" customHeight="1">
      <c r="G2517" s="84">
        <v>43434</v>
      </c>
      <c r="H2517" s="73">
        <v>0.87796304763611188</v>
      </c>
      <c r="I2517" s="73">
        <v>103.8805</v>
      </c>
    </row>
    <row r="2518" spans="7:9" ht="15" customHeight="1">
      <c r="G2518" s="84">
        <v>43437</v>
      </c>
      <c r="H2518" s="73">
        <v>0.87997171645748629</v>
      </c>
      <c r="I2518" s="73">
        <v>104.0402</v>
      </c>
    </row>
    <row r="2519" spans="7:9" ht="15" customHeight="1">
      <c r="G2519" s="84">
        <v>43438</v>
      </c>
      <c r="H2519" s="73">
        <v>0.87896630019524846</v>
      </c>
      <c r="I2519" s="73">
        <v>103.9012</v>
      </c>
    </row>
    <row r="2520" spans="7:9" ht="15" customHeight="1">
      <c r="G2520" s="84">
        <v>43439</v>
      </c>
      <c r="H2520" s="73">
        <v>0.88339201386332811</v>
      </c>
      <c r="I2520" s="73">
        <v>104.40130000000001</v>
      </c>
    </row>
    <row r="2521" spans="7:9" ht="15" customHeight="1">
      <c r="G2521" s="84">
        <v>43440</v>
      </c>
      <c r="H2521" s="73">
        <v>0.8819900852915461</v>
      </c>
      <c r="I2521" s="73">
        <v>104.2051</v>
      </c>
    </row>
    <row r="2522" spans="7:9" ht="15" customHeight="1">
      <c r="G2522" s="84">
        <v>43441</v>
      </c>
      <c r="H2522" s="73">
        <v>0.87973920119369242</v>
      </c>
      <c r="I2522" s="73">
        <v>104.004</v>
      </c>
    </row>
    <row r="2523" spans="7:9" ht="15" customHeight="1">
      <c r="G2523" s="84">
        <v>43444</v>
      </c>
      <c r="H2523" s="73">
        <v>0.87435514451609753</v>
      </c>
      <c r="I2523" s="73">
        <v>103.43770000000001</v>
      </c>
    </row>
    <row r="2524" spans="7:9" ht="15" customHeight="1">
      <c r="G2524" s="84">
        <v>43445</v>
      </c>
      <c r="H2524" s="73">
        <v>0.87973941709405612</v>
      </c>
      <c r="I2524" s="73">
        <v>104.1037</v>
      </c>
    </row>
    <row r="2525" spans="7:9" ht="15" customHeight="1">
      <c r="G2525" s="84">
        <v>43446</v>
      </c>
      <c r="H2525" s="73">
        <v>0.88230095001178754</v>
      </c>
      <c r="I2525" s="73">
        <v>104.41670000000001</v>
      </c>
    </row>
    <row r="2526" spans="7:9" ht="15" customHeight="1">
      <c r="G2526" s="84">
        <v>43447</v>
      </c>
      <c r="H2526" s="73">
        <v>0.87943019095599684</v>
      </c>
      <c r="I2526" s="73">
        <v>104.07299999999999</v>
      </c>
    </row>
    <row r="2527" spans="7:9" ht="15" customHeight="1">
      <c r="G2527" s="84">
        <v>43448</v>
      </c>
      <c r="H2527" s="73">
        <v>0.88059200769332835</v>
      </c>
      <c r="I2527" s="73">
        <v>104.206</v>
      </c>
    </row>
    <row r="2528" spans="7:9" ht="15" customHeight="1">
      <c r="G2528" s="84">
        <v>43451</v>
      </c>
      <c r="H2528" s="73">
        <v>0.88409472678765533</v>
      </c>
      <c r="I2528" s="73">
        <v>104.68380000000001</v>
      </c>
    </row>
    <row r="2529" spans="7:9" ht="15" customHeight="1">
      <c r="G2529" s="84">
        <v>43452</v>
      </c>
      <c r="H2529" s="73">
        <v>0.88136785244498173</v>
      </c>
      <c r="I2529" s="73">
        <v>104.39149999999999</v>
      </c>
    </row>
    <row r="2530" spans="7:9" ht="15" customHeight="1">
      <c r="G2530" s="84">
        <v>43453</v>
      </c>
      <c r="H2530" s="73">
        <v>0.87842565080716051</v>
      </c>
      <c r="I2530" s="73">
        <v>104.0352</v>
      </c>
    </row>
    <row r="2531" spans="7:9" ht="15" customHeight="1">
      <c r="G2531" s="84">
        <v>43454</v>
      </c>
      <c r="H2531" s="73">
        <v>0.87773154548435173</v>
      </c>
      <c r="I2531" s="73">
        <v>103.8704</v>
      </c>
    </row>
    <row r="2532" spans="7:9" ht="15" customHeight="1">
      <c r="G2532" s="84">
        <v>43455</v>
      </c>
      <c r="H2532" s="73">
        <v>0.87282924201980372</v>
      </c>
      <c r="I2532" s="73">
        <v>103.2303</v>
      </c>
    </row>
    <row r="2533" spans="7:9" ht="15" customHeight="1">
      <c r="G2533" s="84">
        <v>43458</v>
      </c>
      <c r="H2533" s="73">
        <v>0.87811706750146545</v>
      </c>
      <c r="I2533" s="73">
        <v>103.8146</v>
      </c>
    </row>
    <row r="2534" spans="7:9" ht="15" customHeight="1">
      <c r="G2534" s="84">
        <v>43459</v>
      </c>
      <c r="H2534" s="73">
        <v>0.87565671441054094</v>
      </c>
      <c r="I2534" s="73">
        <v>103.5211</v>
      </c>
    </row>
    <row r="2535" spans="7:9" ht="15" customHeight="1">
      <c r="G2535" s="84">
        <v>43460</v>
      </c>
      <c r="H2535" s="73">
        <v>0.87680847300861697</v>
      </c>
      <c r="I2535" s="73">
        <v>103.61499999999999</v>
      </c>
    </row>
    <row r="2536" spans="7:9" ht="15" customHeight="1">
      <c r="G2536" s="84">
        <v>43461</v>
      </c>
      <c r="H2536" s="73">
        <v>0.87888892836538546</v>
      </c>
      <c r="I2536" s="73">
        <v>103.8968</v>
      </c>
    </row>
    <row r="2537" spans="7:9" ht="15" customHeight="1">
      <c r="G2537" s="84">
        <v>43462</v>
      </c>
      <c r="H2537" s="73">
        <v>0.87282853755355194</v>
      </c>
      <c r="I2537" s="73">
        <v>103.2118</v>
      </c>
    </row>
    <row r="2538" spans="7:9" ht="15" customHeight="1">
      <c r="G2538" s="84">
        <v>43465</v>
      </c>
      <c r="H2538" s="73">
        <v>0.87473793218979556</v>
      </c>
      <c r="I2538" s="73">
        <v>103.38930000000001</v>
      </c>
    </row>
    <row r="2539" spans="7:9" ht="15" customHeight="1">
      <c r="G2539" s="84">
        <v>43468</v>
      </c>
      <c r="H2539" s="73">
        <v>0.88035885246303358</v>
      </c>
      <c r="I2539" s="73">
        <v>104.18510000000001</v>
      </c>
    </row>
    <row r="2540" spans="7:9" ht="15" customHeight="1">
      <c r="G2540" s="84">
        <v>43469</v>
      </c>
      <c r="H2540" s="73">
        <v>0.87757774970530955</v>
      </c>
      <c r="I2540" s="73">
        <v>103.8565</v>
      </c>
    </row>
    <row r="2541" spans="7:9" ht="15" customHeight="1">
      <c r="G2541" s="84">
        <v>43473</v>
      </c>
      <c r="H2541" s="73">
        <v>0.87298121135347051</v>
      </c>
      <c r="I2541" s="73">
        <v>103.3017</v>
      </c>
    </row>
    <row r="2542" spans="7:9" ht="15" customHeight="1">
      <c r="G2542" s="84">
        <v>43474</v>
      </c>
      <c r="H2542" s="73">
        <v>0.87275278739271378</v>
      </c>
      <c r="I2542" s="73">
        <v>103.3019</v>
      </c>
    </row>
    <row r="2543" spans="7:9" ht="15" customHeight="1">
      <c r="G2543" s="84">
        <v>43475</v>
      </c>
      <c r="H2543" s="73">
        <v>0.86527681232743314</v>
      </c>
      <c r="I2543" s="73">
        <v>102.44540000000001</v>
      </c>
    </row>
    <row r="2544" spans="7:9" ht="15" customHeight="1">
      <c r="G2544" s="84">
        <v>43476</v>
      </c>
      <c r="H2544" s="73">
        <v>0.86775391080229292</v>
      </c>
      <c r="I2544" s="73">
        <v>102.7556</v>
      </c>
    </row>
    <row r="2545" spans="7:9" ht="15" customHeight="1">
      <c r="G2545" s="84">
        <v>43479</v>
      </c>
      <c r="H2545" s="73">
        <v>0.87108006580658681</v>
      </c>
      <c r="I2545" s="73">
        <v>103.1425</v>
      </c>
    </row>
    <row r="2546" spans="7:9" ht="15" customHeight="1">
      <c r="G2546" s="84">
        <v>43480</v>
      </c>
      <c r="H2546" s="73">
        <v>0.87107987160009226</v>
      </c>
      <c r="I2546" s="73">
        <v>103.14570000000001</v>
      </c>
    </row>
    <row r="2547" spans="7:9" ht="15" customHeight="1">
      <c r="G2547" s="84">
        <v>43481</v>
      </c>
      <c r="H2547" s="73">
        <v>0.87634705124685908</v>
      </c>
      <c r="I2547" s="73">
        <v>103.7573</v>
      </c>
    </row>
    <row r="2548" spans="7:9" ht="15" customHeight="1">
      <c r="G2548" s="84">
        <v>43482</v>
      </c>
      <c r="H2548" s="73">
        <v>0.87804057850520423</v>
      </c>
      <c r="I2548" s="73">
        <v>103.919</v>
      </c>
    </row>
    <row r="2549" spans="7:9" ht="15" customHeight="1">
      <c r="G2549" s="84">
        <v>43483</v>
      </c>
      <c r="H2549" s="73">
        <v>0.87773188038520034</v>
      </c>
      <c r="I2549" s="73">
        <v>103.9059</v>
      </c>
    </row>
    <row r="2550" spans="7:9" ht="15" customHeight="1">
      <c r="G2550" s="84">
        <v>43486</v>
      </c>
      <c r="H2550" s="73">
        <v>0.87858020858413688</v>
      </c>
      <c r="I2550" s="73">
        <v>103.9971</v>
      </c>
    </row>
    <row r="2551" spans="7:9" ht="15" customHeight="1">
      <c r="G2551" s="84">
        <v>43487</v>
      </c>
      <c r="H2551" s="73">
        <v>0.88028167229836729</v>
      </c>
      <c r="I2551" s="73">
        <v>104.2316</v>
      </c>
    </row>
    <row r="2552" spans="7:9" ht="15" customHeight="1">
      <c r="G2552" s="84">
        <v>43488</v>
      </c>
      <c r="H2552" s="73">
        <v>0.87958477274895941</v>
      </c>
      <c r="I2552" s="73">
        <v>104.1621</v>
      </c>
    </row>
    <row r="2553" spans="7:9" ht="15" customHeight="1">
      <c r="G2553" s="84">
        <v>43489</v>
      </c>
      <c r="H2553" s="73">
        <v>0.87819440845038332</v>
      </c>
      <c r="I2553" s="73">
        <v>104.0317</v>
      </c>
    </row>
    <row r="2554" spans="7:9" ht="15" customHeight="1">
      <c r="G2554" s="84">
        <v>43490</v>
      </c>
      <c r="H2554" s="73">
        <v>0.88331400285989703</v>
      </c>
      <c r="I2554" s="73">
        <v>104.6425</v>
      </c>
    </row>
    <row r="2555" spans="7:9" ht="15" customHeight="1">
      <c r="G2555" s="84">
        <v>43493</v>
      </c>
      <c r="H2555" s="73">
        <v>0.87657785550067691</v>
      </c>
      <c r="I2555" s="73">
        <v>103.8601</v>
      </c>
    </row>
    <row r="2556" spans="7:9" ht="15" customHeight="1">
      <c r="G2556" s="84">
        <v>43494</v>
      </c>
      <c r="H2556" s="73">
        <v>0.87427886644049491</v>
      </c>
      <c r="I2556" s="73">
        <v>103.5968</v>
      </c>
    </row>
    <row r="2557" spans="7:9" ht="15" customHeight="1">
      <c r="G2557" s="84">
        <v>43495</v>
      </c>
      <c r="H2557" s="73">
        <v>0.87351474722953981</v>
      </c>
      <c r="I2557" s="73">
        <v>103.488</v>
      </c>
    </row>
    <row r="2558" spans="7:9" ht="15" customHeight="1">
      <c r="G2558" s="84">
        <v>43496</v>
      </c>
      <c r="H2558" s="73">
        <v>0.86926297782659978</v>
      </c>
      <c r="I2558" s="73">
        <v>102.9509</v>
      </c>
    </row>
    <row r="2559" spans="7:9" ht="15" customHeight="1">
      <c r="G2559" s="84">
        <v>43497</v>
      </c>
      <c r="H2559" s="73">
        <v>0.87435508576620458</v>
      </c>
      <c r="I2559" s="73">
        <v>103.54689999999999</v>
      </c>
    </row>
    <row r="2560" spans="7:9" ht="15" customHeight="1">
      <c r="G2560" s="84">
        <v>43500</v>
      </c>
      <c r="H2560" s="73">
        <v>0.87382037825594183</v>
      </c>
      <c r="I2560" s="73">
        <v>103.4661</v>
      </c>
    </row>
    <row r="2561" spans="7:9" ht="15" customHeight="1">
      <c r="G2561" s="84">
        <v>43501</v>
      </c>
      <c r="H2561" s="73">
        <v>0.87458454648012918</v>
      </c>
      <c r="I2561" s="73">
        <v>103.57250000000001</v>
      </c>
    </row>
    <row r="2562" spans="7:9" ht="15" customHeight="1">
      <c r="G2562" s="84">
        <v>43502</v>
      </c>
      <c r="H2562" s="73">
        <v>0.87753149673781516</v>
      </c>
      <c r="I2562" s="73">
        <v>103.9286</v>
      </c>
    </row>
    <row r="2563" spans="7:9" ht="15" customHeight="1">
      <c r="G2563" s="84">
        <v>43503</v>
      </c>
      <c r="H2563" s="73">
        <v>0.8802815771631024</v>
      </c>
      <c r="I2563" s="73">
        <v>104.2543</v>
      </c>
    </row>
    <row r="2564" spans="7:9" ht="15" customHeight="1">
      <c r="G2564" s="84">
        <v>43504</v>
      </c>
      <c r="H2564" s="73">
        <v>0.88191185106014447</v>
      </c>
      <c r="I2564" s="73">
        <v>104.38</v>
      </c>
    </row>
    <row r="2565" spans="7:9" ht="15" customHeight="1">
      <c r="G2565" s="84">
        <v>43507</v>
      </c>
      <c r="H2565" s="73">
        <v>0.88300206564925898</v>
      </c>
      <c r="I2565" s="73">
        <v>104.4308</v>
      </c>
    </row>
    <row r="2566" spans="7:9" ht="15" customHeight="1">
      <c r="G2566" s="84">
        <v>43508</v>
      </c>
      <c r="H2566" s="73">
        <v>0.88652493069285154</v>
      </c>
      <c r="I2566" s="73">
        <v>104.7923</v>
      </c>
    </row>
    <row r="2567" spans="7:9" ht="15" customHeight="1">
      <c r="G2567" s="84">
        <v>43509</v>
      </c>
      <c r="H2567" s="73">
        <v>0.88191172724526135</v>
      </c>
      <c r="I2567" s="73">
        <v>104.20959999999999</v>
      </c>
    </row>
    <row r="2568" spans="7:9" ht="15" customHeight="1">
      <c r="G2568" s="84">
        <v>43510</v>
      </c>
      <c r="H2568" s="73">
        <v>0.88636754064316514</v>
      </c>
      <c r="I2568" s="73">
        <v>104.7409</v>
      </c>
    </row>
    <row r="2569" spans="7:9" ht="15" customHeight="1">
      <c r="G2569" s="84">
        <v>43511</v>
      </c>
      <c r="H2569" s="73">
        <v>0.88636754064316514</v>
      </c>
      <c r="I2569" s="73">
        <v>104.7409</v>
      </c>
    </row>
    <row r="2570" spans="7:9" ht="15" customHeight="1">
      <c r="G2570" s="84">
        <v>43514</v>
      </c>
      <c r="H2570" s="73">
        <v>0.88432995104433121</v>
      </c>
      <c r="I2570" s="73">
        <v>104.4093</v>
      </c>
    </row>
    <row r="2571" spans="7:9" ht="15" customHeight="1">
      <c r="G2571" s="84">
        <v>43515</v>
      </c>
      <c r="H2571" s="73">
        <v>0.88534745876857623</v>
      </c>
      <c r="I2571" s="73">
        <v>104.5127</v>
      </c>
    </row>
    <row r="2572" spans="7:9" ht="15" customHeight="1">
      <c r="G2572" s="84">
        <v>43516</v>
      </c>
      <c r="H2572" s="73">
        <v>0.88160112621273701</v>
      </c>
      <c r="I2572" s="73">
        <v>104.0813</v>
      </c>
    </row>
    <row r="2573" spans="7:9" ht="15" customHeight="1">
      <c r="G2573" s="84">
        <v>43517</v>
      </c>
      <c r="H2573" s="73">
        <v>0.88222323420766624</v>
      </c>
      <c r="I2573" s="73">
        <v>104.2255</v>
      </c>
    </row>
    <row r="2574" spans="7:9" ht="15" customHeight="1">
      <c r="G2574" s="84">
        <v>43518</v>
      </c>
      <c r="H2574" s="73">
        <v>0.88206761482705265</v>
      </c>
      <c r="I2574" s="73">
        <v>104.21769999999999</v>
      </c>
    </row>
    <row r="2575" spans="7:9" ht="15" customHeight="1">
      <c r="G2575" s="84">
        <v>43521</v>
      </c>
      <c r="H2575" s="73">
        <v>0.88121215607389192</v>
      </c>
      <c r="I2575" s="73">
        <v>104.17319999999999</v>
      </c>
    </row>
    <row r="2576" spans="7:9" ht="15" customHeight="1">
      <c r="G2576" s="84">
        <v>43522</v>
      </c>
      <c r="H2576" s="73">
        <v>0.88020418846839199</v>
      </c>
      <c r="I2576" s="73">
        <v>104.07859999999999</v>
      </c>
    </row>
    <row r="2577" spans="7:9" ht="15" customHeight="1">
      <c r="G2577" s="84">
        <v>43523</v>
      </c>
      <c r="H2577" s="73">
        <v>0.87873439612561954</v>
      </c>
      <c r="I2577" s="73">
        <v>103.8592</v>
      </c>
    </row>
    <row r="2578" spans="7:9" ht="15" customHeight="1">
      <c r="G2578" s="84">
        <v>43524</v>
      </c>
      <c r="H2578" s="73">
        <v>0.87896628635445195</v>
      </c>
      <c r="I2578" s="73">
        <v>103.8794</v>
      </c>
    </row>
    <row r="2579" spans="7:9" ht="15" customHeight="1">
      <c r="G2579" s="84">
        <v>43525</v>
      </c>
      <c r="H2579" s="73">
        <v>0.87935318223875414</v>
      </c>
      <c r="I2579" s="73">
        <v>103.8772</v>
      </c>
    </row>
    <row r="2580" spans="7:9" ht="15" customHeight="1">
      <c r="G2580" s="84">
        <v>43528</v>
      </c>
      <c r="H2580" s="73">
        <v>0.88012711814160871</v>
      </c>
      <c r="I2580" s="73">
        <v>103.91079999999999</v>
      </c>
    </row>
    <row r="2581" spans="7:9" ht="15" customHeight="1">
      <c r="G2581" s="84">
        <v>43529</v>
      </c>
      <c r="H2581" s="73">
        <v>0.88261287337777883</v>
      </c>
      <c r="I2581" s="73">
        <v>104.1635</v>
      </c>
    </row>
    <row r="2582" spans="7:9" ht="15" customHeight="1">
      <c r="G2582" s="84">
        <v>43530</v>
      </c>
      <c r="H2582" s="73">
        <v>0.88511251469756058</v>
      </c>
      <c r="I2582" s="73">
        <v>104.4847</v>
      </c>
    </row>
    <row r="2583" spans="7:9" ht="15" customHeight="1">
      <c r="G2583" s="84">
        <v>43531</v>
      </c>
      <c r="H2583" s="73">
        <v>0.88440767989428082</v>
      </c>
      <c r="I2583" s="73">
        <v>104.40300000000001</v>
      </c>
    </row>
    <row r="2584" spans="7:9" ht="15" customHeight="1">
      <c r="G2584" s="84">
        <v>43532</v>
      </c>
      <c r="H2584" s="73">
        <v>0.8926179555916941</v>
      </c>
      <c r="I2584" s="73">
        <v>105.3856</v>
      </c>
    </row>
    <row r="2585" spans="7:9" ht="15" customHeight="1">
      <c r="G2585" s="84">
        <v>43535</v>
      </c>
      <c r="H2585" s="73">
        <v>0.88991762924009521</v>
      </c>
      <c r="I2585" s="73">
        <v>105.0562</v>
      </c>
    </row>
    <row r="2586" spans="7:9" ht="15" customHeight="1">
      <c r="G2586" s="84">
        <v>43536</v>
      </c>
      <c r="H2586" s="73">
        <v>0.88841547020468792</v>
      </c>
      <c r="I2586" s="73">
        <v>104.90170000000001</v>
      </c>
    </row>
    <row r="2587" spans="7:9" ht="15" customHeight="1">
      <c r="G2587" s="84">
        <v>43537</v>
      </c>
      <c r="H2587" s="73">
        <v>0.88613168713829715</v>
      </c>
      <c r="I2587" s="73">
        <v>104.68680000000001</v>
      </c>
    </row>
    <row r="2588" spans="7:9" ht="15" customHeight="1">
      <c r="G2588" s="84">
        <v>43538</v>
      </c>
      <c r="H2588" s="73">
        <v>0.88347053383390572</v>
      </c>
      <c r="I2588" s="73">
        <v>104.4127</v>
      </c>
    </row>
    <row r="2589" spans="7:9" ht="15" customHeight="1">
      <c r="G2589" s="84">
        <v>43539</v>
      </c>
      <c r="H2589" s="73">
        <v>0.88331454435890677</v>
      </c>
      <c r="I2589" s="73">
        <v>104.36750000000001</v>
      </c>
    </row>
    <row r="2590" spans="7:9" ht="15" customHeight="1">
      <c r="G2590" s="84">
        <v>43542</v>
      </c>
      <c r="H2590" s="73">
        <v>0.88198973455524865</v>
      </c>
      <c r="I2590" s="73">
        <v>104.133</v>
      </c>
    </row>
    <row r="2591" spans="7:9" ht="15" customHeight="1">
      <c r="G2591" s="84">
        <v>43543</v>
      </c>
      <c r="H2591" s="73">
        <v>0.88129036413203288</v>
      </c>
      <c r="I2591" s="73">
        <v>103.9957</v>
      </c>
    </row>
    <row r="2592" spans="7:9" ht="15" customHeight="1">
      <c r="G2592" s="84">
        <v>43544</v>
      </c>
      <c r="H2592" s="73">
        <v>0.88105686907242897</v>
      </c>
      <c r="I2592" s="73">
        <v>103.91589999999999</v>
      </c>
    </row>
    <row r="2593" spans="7:9" ht="15" customHeight="1">
      <c r="G2593" s="84">
        <v>43545</v>
      </c>
      <c r="H2593" s="73">
        <v>0.87550305692408159</v>
      </c>
      <c r="I2593" s="73">
        <v>103.24720000000001</v>
      </c>
    </row>
    <row r="2594" spans="7:9" ht="15" customHeight="1">
      <c r="G2594" s="84">
        <v>43546</v>
      </c>
      <c r="H2594" s="73">
        <v>0.87881190099909778</v>
      </c>
      <c r="I2594" s="73">
        <v>103.6527</v>
      </c>
    </row>
    <row r="2595" spans="7:9" ht="15" customHeight="1">
      <c r="G2595" s="84">
        <v>43549</v>
      </c>
      <c r="H2595" s="73">
        <v>0.88472083368635079</v>
      </c>
      <c r="I2595" s="73">
        <v>104.42359999999999</v>
      </c>
    </row>
    <row r="2596" spans="7:9" ht="15" customHeight="1">
      <c r="G2596" s="84">
        <v>43550</v>
      </c>
      <c r="H2596" s="73">
        <v>0.88417315261648233</v>
      </c>
      <c r="I2596" s="73">
        <v>104.3426</v>
      </c>
    </row>
    <row r="2597" spans="7:9" ht="15" customHeight="1">
      <c r="G2597" s="84">
        <v>43551</v>
      </c>
      <c r="H2597" s="73">
        <v>0.88817812852502243</v>
      </c>
      <c r="I2597" s="73">
        <v>104.80119999999999</v>
      </c>
    </row>
    <row r="2598" spans="7:9" ht="15" customHeight="1">
      <c r="G2598" s="84">
        <v>43552</v>
      </c>
      <c r="H2598" s="73">
        <v>0.88833625141737538</v>
      </c>
      <c r="I2598" s="73">
        <v>104.8235</v>
      </c>
    </row>
    <row r="2599" spans="7:9" ht="15" customHeight="1">
      <c r="G2599" s="84">
        <v>43553</v>
      </c>
      <c r="H2599" s="73">
        <v>0.89007561116197065</v>
      </c>
      <c r="I2599" s="73">
        <v>105.004</v>
      </c>
    </row>
    <row r="2600" spans="7:9" ht="15" customHeight="1">
      <c r="G2600" s="84">
        <v>43556</v>
      </c>
      <c r="H2600" s="73">
        <v>0.88983767023603977</v>
      </c>
      <c r="I2600" s="73">
        <v>104.9794</v>
      </c>
    </row>
    <row r="2601" spans="7:9" ht="15" customHeight="1">
      <c r="G2601" s="84">
        <v>43557</v>
      </c>
      <c r="H2601" s="73">
        <v>0.89245857889846669</v>
      </c>
      <c r="I2601" s="73">
        <v>105.27370000000001</v>
      </c>
    </row>
    <row r="2602" spans="7:9" ht="15" customHeight="1">
      <c r="G2602" s="84">
        <v>43558</v>
      </c>
      <c r="H2602" s="73">
        <v>0.89110684418221198</v>
      </c>
      <c r="I2602" s="73">
        <v>105.1163</v>
      </c>
    </row>
    <row r="2603" spans="7:9" ht="15" customHeight="1">
      <c r="G2603" s="84">
        <v>43559</v>
      </c>
      <c r="H2603" s="73">
        <v>0.88952106950040311</v>
      </c>
      <c r="I2603" s="73">
        <v>104.93600000000001</v>
      </c>
    </row>
    <row r="2604" spans="7:9" ht="15" customHeight="1">
      <c r="G2604" s="84">
        <v>43560</v>
      </c>
      <c r="H2604" s="73">
        <v>0.89055114772997002</v>
      </c>
      <c r="I2604" s="73">
        <v>105.06010000000001</v>
      </c>
    </row>
    <row r="2605" spans="7:9" ht="15" customHeight="1">
      <c r="G2605" s="84">
        <v>43563</v>
      </c>
      <c r="H2605" s="73">
        <v>0.89047210416885714</v>
      </c>
      <c r="I2605" s="73">
        <v>105.01479999999999</v>
      </c>
    </row>
    <row r="2606" spans="7:9" ht="15" customHeight="1">
      <c r="G2606" s="84">
        <v>43564</v>
      </c>
      <c r="H2606" s="73">
        <v>0.88754792991106213</v>
      </c>
      <c r="I2606" s="73">
        <v>104.694</v>
      </c>
    </row>
    <row r="2607" spans="7:9" ht="15" customHeight="1">
      <c r="G2607" s="84">
        <v>43565</v>
      </c>
      <c r="H2607" s="73">
        <v>0.8877837911144828</v>
      </c>
      <c r="I2607" s="73">
        <v>104.7394</v>
      </c>
    </row>
    <row r="2608" spans="7:9" ht="15" customHeight="1">
      <c r="G2608" s="84">
        <v>43566</v>
      </c>
      <c r="H2608" s="73">
        <v>0.8864459120003052</v>
      </c>
      <c r="I2608" s="73">
        <v>104.63120000000001</v>
      </c>
    </row>
    <row r="2609" spans="7:9" ht="15" customHeight="1">
      <c r="G2609" s="84">
        <v>43567</v>
      </c>
      <c r="H2609" s="73">
        <v>0.88573926761632582</v>
      </c>
      <c r="I2609" s="73">
        <v>104.5423</v>
      </c>
    </row>
    <row r="2610" spans="7:9" ht="15" customHeight="1">
      <c r="G2610" s="84">
        <v>43570</v>
      </c>
      <c r="H2610" s="73">
        <v>0.88425163550193953</v>
      </c>
      <c r="I2610" s="73">
        <v>104.334</v>
      </c>
    </row>
    <row r="2611" spans="7:9" ht="15" customHeight="1">
      <c r="G2611" s="84">
        <v>43571</v>
      </c>
      <c r="H2611" s="73">
        <v>0.88432946849337368</v>
      </c>
      <c r="I2611" s="73">
        <v>104.3163</v>
      </c>
    </row>
    <row r="2612" spans="7:9" ht="15" customHeight="1">
      <c r="G2612" s="84">
        <v>43572</v>
      </c>
      <c r="H2612" s="73">
        <v>0.88456419871968761</v>
      </c>
      <c r="I2612" s="73">
        <v>104.3531</v>
      </c>
    </row>
    <row r="2613" spans="7:9" ht="15" customHeight="1">
      <c r="G2613" s="84">
        <v>43573</v>
      </c>
      <c r="H2613" s="73">
        <v>0.88519050463710269</v>
      </c>
      <c r="I2613" s="73">
        <v>104.4662</v>
      </c>
    </row>
    <row r="2614" spans="7:9" ht="15" customHeight="1">
      <c r="G2614" s="84">
        <v>43574</v>
      </c>
      <c r="H2614" s="73">
        <v>0.88952125141731142</v>
      </c>
      <c r="I2614" s="73">
        <v>105.04649999999999</v>
      </c>
    </row>
    <row r="2615" spans="7:9" ht="15" customHeight="1">
      <c r="G2615" s="84">
        <v>43577</v>
      </c>
      <c r="H2615" s="73">
        <v>0.88983831038545147</v>
      </c>
      <c r="I2615" s="73">
        <v>105.06489999999999</v>
      </c>
    </row>
    <row r="2616" spans="7:9" ht="15" customHeight="1">
      <c r="G2616" s="84">
        <v>43578</v>
      </c>
      <c r="H2616" s="73">
        <v>0.88873094468611413</v>
      </c>
      <c r="I2616" s="73">
        <v>104.9098</v>
      </c>
    </row>
    <row r="2617" spans="7:9" ht="15" customHeight="1">
      <c r="G2617" s="84">
        <v>43579</v>
      </c>
      <c r="H2617" s="73">
        <v>0.89134538159415233</v>
      </c>
      <c r="I2617" s="73">
        <v>105.21120000000001</v>
      </c>
    </row>
    <row r="2618" spans="7:9" ht="15" customHeight="1">
      <c r="G2618" s="84">
        <v>43580</v>
      </c>
      <c r="H2618" s="73">
        <v>0.89645903373632452</v>
      </c>
      <c r="I2618" s="73">
        <v>105.7533</v>
      </c>
    </row>
    <row r="2619" spans="7:9" ht="15" customHeight="1">
      <c r="G2619" s="84">
        <v>43585</v>
      </c>
      <c r="H2619" s="73">
        <v>0.8938151680263694</v>
      </c>
      <c r="I2619" s="73">
        <v>105.4297</v>
      </c>
    </row>
    <row r="2620" spans="7:9" ht="15" customHeight="1">
      <c r="G2620" s="84">
        <v>43588</v>
      </c>
      <c r="H2620" s="73">
        <v>0.89501503018753403</v>
      </c>
      <c r="I2620" s="73">
        <v>105.5783</v>
      </c>
    </row>
    <row r="2621" spans="7:9" ht="15" customHeight="1">
      <c r="G2621" s="84">
        <v>43591</v>
      </c>
      <c r="H2621" s="73">
        <v>0.89365496733987382</v>
      </c>
      <c r="I2621" s="73">
        <v>105.4268</v>
      </c>
    </row>
    <row r="2622" spans="7:9" ht="15" customHeight="1">
      <c r="G2622" s="84">
        <v>43592</v>
      </c>
      <c r="H2622" s="73">
        <v>0.89190121594073291</v>
      </c>
      <c r="I2622" s="73">
        <v>105.2216</v>
      </c>
    </row>
    <row r="2623" spans="7:9" ht="15" customHeight="1">
      <c r="G2623" s="84">
        <v>43593</v>
      </c>
      <c r="H2623" s="73">
        <v>0.89245862848096236</v>
      </c>
      <c r="I2623" s="73">
        <v>105.3028</v>
      </c>
    </row>
    <row r="2624" spans="7:9" ht="15" customHeight="1">
      <c r="G2624" s="84">
        <v>43594</v>
      </c>
      <c r="H2624" s="73">
        <v>0.89309639491393578</v>
      </c>
      <c r="I2624" s="73">
        <v>105.4002</v>
      </c>
    </row>
    <row r="2625" spans="7:9" ht="15" customHeight="1">
      <c r="G2625" s="84">
        <v>43595</v>
      </c>
      <c r="H2625" s="73">
        <v>0.89070977583795918</v>
      </c>
      <c r="I2625" s="73">
        <v>105.0993</v>
      </c>
    </row>
    <row r="2626" spans="7:9" ht="15" customHeight="1">
      <c r="G2626" s="84">
        <v>43598</v>
      </c>
      <c r="H2626" s="73">
        <v>0.89047196824950114</v>
      </c>
      <c r="I2626" s="73">
        <v>105.0488</v>
      </c>
    </row>
    <row r="2627" spans="7:9" ht="15" customHeight="1">
      <c r="G2627" s="84">
        <v>43599</v>
      </c>
      <c r="H2627" s="73">
        <v>0.88960061723946426</v>
      </c>
      <c r="I2627" s="73">
        <v>104.9235</v>
      </c>
    </row>
    <row r="2628" spans="7:9" ht="15" customHeight="1">
      <c r="G2628" s="84">
        <v>43600</v>
      </c>
      <c r="H2628" s="73">
        <v>0.89206050207020027</v>
      </c>
      <c r="I2628" s="73">
        <v>105.22709999999999</v>
      </c>
    </row>
    <row r="2629" spans="7:9" ht="15" customHeight="1">
      <c r="G2629" s="84">
        <v>43601</v>
      </c>
      <c r="H2629" s="73">
        <v>0.89206085448926908</v>
      </c>
      <c r="I2629" s="73">
        <v>105.2217</v>
      </c>
    </row>
    <row r="2630" spans="7:9" ht="15" customHeight="1">
      <c r="G2630" s="84">
        <v>43602</v>
      </c>
      <c r="H2630" s="73">
        <v>0.89429405601163781</v>
      </c>
      <c r="I2630" s="73">
        <v>105.492</v>
      </c>
    </row>
    <row r="2631" spans="7:9" ht="15" customHeight="1">
      <c r="G2631" s="84">
        <v>43605</v>
      </c>
      <c r="H2631" s="73">
        <v>0.89661935120642988</v>
      </c>
      <c r="I2631" s="73">
        <v>105.74630000000001</v>
      </c>
    </row>
    <row r="2632" spans="7:9" ht="15" customHeight="1">
      <c r="G2632" s="84">
        <v>43606</v>
      </c>
      <c r="H2632" s="73">
        <v>0.89621786507890089</v>
      </c>
      <c r="I2632" s="73">
        <v>105.7106</v>
      </c>
    </row>
    <row r="2633" spans="7:9" ht="15" customHeight="1">
      <c r="G2633" s="84">
        <v>43607</v>
      </c>
      <c r="H2633" s="73">
        <v>0.89629846242519795</v>
      </c>
      <c r="I2633" s="73">
        <v>105.7435</v>
      </c>
    </row>
    <row r="2634" spans="7:9" ht="15" customHeight="1">
      <c r="G2634" s="84">
        <v>43608</v>
      </c>
      <c r="H2634" s="73">
        <v>0.8967807726247421</v>
      </c>
      <c r="I2634" s="73">
        <v>105.79259999999999</v>
      </c>
    </row>
    <row r="2635" spans="7:9" ht="15" customHeight="1">
      <c r="G2635" s="84">
        <v>43609</v>
      </c>
      <c r="H2635" s="73">
        <v>0.89421463640440824</v>
      </c>
      <c r="I2635" s="73">
        <v>105.4736</v>
      </c>
    </row>
    <row r="2636" spans="7:9" ht="15" customHeight="1">
      <c r="G2636" s="84">
        <v>43612</v>
      </c>
      <c r="H2636" s="73">
        <v>0.89198130364117789</v>
      </c>
      <c r="I2636" s="73">
        <v>105.2075</v>
      </c>
    </row>
    <row r="2637" spans="7:9" ht="15" customHeight="1">
      <c r="G2637" s="84">
        <v>43613</v>
      </c>
      <c r="H2637" s="73">
        <v>0.89405469195084231</v>
      </c>
      <c r="I2637" s="73">
        <v>105.4584</v>
      </c>
    </row>
    <row r="2638" spans="7:9" ht="15" customHeight="1">
      <c r="G2638" s="84">
        <v>43614</v>
      </c>
      <c r="H2638" s="73">
        <v>0.8957360276120041</v>
      </c>
      <c r="I2638" s="73">
        <v>105.65089999999999</v>
      </c>
    </row>
    <row r="2639" spans="7:9" ht="15" customHeight="1">
      <c r="G2639" s="84">
        <v>43615</v>
      </c>
      <c r="H2639" s="73">
        <v>0.89798854350610757</v>
      </c>
      <c r="I2639" s="73">
        <v>105.92610000000001</v>
      </c>
    </row>
    <row r="2640" spans="7:9" ht="15" customHeight="1">
      <c r="G2640" s="84">
        <v>43616</v>
      </c>
      <c r="H2640" s="73">
        <v>0.89855362424750063</v>
      </c>
      <c r="I2640" s="73">
        <v>105.9906</v>
      </c>
    </row>
    <row r="2641" spans="7:9" ht="15" customHeight="1">
      <c r="G2641" s="84">
        <v>43619</v>
      </c>
      <c r="H2641" s="73">
        <v>0.89453466837617279</v>
      </c>
      <c r="I2641" s="73">
        <v>105.4914</v>
      </c>
    </row>
    <row r="2642" spans="7:9" ht="15" customHeight="1">
      <c r="G2642" s="84">
        <v>43620</v>
      </c>
      <c r="H2642" s="73">
        <v>0.88896757433866769</v>
      </c>
      <c r="I2642" s="73">
        <v>104.81789999999999</v>
      </c>
    </row>
    <row r="2643" spans="7:9" ht="15" customHeight="1">
      <c r="G2643" s="84">
        <v>43621</v>
      </c>
      <c r="H2643" s="73">
        <v>0.8879418136904772</v>
      </c>
      <c r="I2643" s="73">
        <v>104.67359999999999</v>
      </c>
    </row>
    <row r="2644" spans="7:9" ht="15" customHeight="1">
      <c r="G2644" s="84">
        <v>43622</v>
      </c>
      <c r="H2644" s="73">
        <v>0.89007539180326212</v>
      </c>
      <c r="I2644" s="73">
        <v>104.93170000000001</v>
      </c>
    </row>
    <row r="2645" spans="7:9" ht="15" customHeight="1">
      <c r="G2645" s="84">
        <v>43623</v>
      </c>
      <c r="H2645" s="73">
        <v>0.88754734266119828</v>
      </c>
      <c r="I2645" s="73">
        <v>104.63339999999999</v>
      </c>
    </row>
    <row r="2646" spans="7:9" ht="15" customHeight="1">
      <c r="G2646" s="84">
        <v>43626</v>
      </c>
      <c r="H2646" s="73">
        <v>0.88440748335013097</v>
      </c>
      <c r="I2646" s="73">
        <v>104.337</v>
      </c>
    </row>
    <row r="2647" spans="7:9" ht="15" customHeight="1">
      <c r="G2647" s="84">
        <v>43627</v>
      </c>
      <c r="H2647" s="73">
        <v>0.88354840377253907</v>
      </c>
      <c r="I2647" s="73">
        <v>104.25879999999999</v>
      </c>
    </row>
    <row r="2648" spans="7:9" ht="15" customHeight="1">
      <c r="G2648" s="84">
        <v>43628</v>
      </c>
      <c r="H2648" s="73">
        <v>0.88237920621956212</v>
      </c>
      <c r="I2648" s="73">
        <v>104.1451</v>
      </c>
    </row>
    <row r="2649" spans="7:9" ht="15" customHeight="1">
      <c r="G2649" s="84">
        <v>43629</v>
      </c>
      <c r="H2649" s="73">
        <v>0.88503446195968938</v>
      </c>
      <c r="I2649" s="73">
        <v>104.4723</v>
      </c>
    </row>
    <row r="2650" spans="7:9" ht="15" customHeight="1">
      <c r="G2650" s="84">
        <v>43630</v>
      </c>
      <c r="H2650" s="73">
        <v>0.88691765750921348</v>
      </c>
      <c r="I2650" s="73">
        <v>104.63890000000001</v>
      </c>
    </row>
    <row r="2651" spans="7:9" ht="15" customHeight="1">
      <c r="G2651" s="84">
        <v>43633</v>
      </c>
      <c r="H2651" s="73">
        <v>0.89158340866267671</v>
      </c>
      <c r="I2651" s="73">
        <v>105.1414</v>
      </c>
    </row>
    <row r="2652" spans="7:9" ht="15" customHeight="1">
      <c r="G2652" s="84">
        <v>43634</v>
      </c>
      <c r="H2652" s="73">
        <v>0.88991710927060219</v>
      </c>
      <c r="I2652" s="73">
        <v>104.9554</v>
      </c>
    </row>
    <row r="2653" spans="7:9" ht="15" customHeight="1">
      <c r="G2653" s="84">
        <v>43635</v>
      </c>
      <c r="H2653" s="73">
        <v>0.8934151946609229</v>
      </c>
      <c r="I2653" s="73">
        <v>105.35420000000001</v>
      </c>
    </row>
    <row r="2654" spans="7:9" ht="15" customHeight="1">
      <c r="G2654" s="84">
        <v>43636</v>
      </c>
      <c r="H2654" s="73">
        <v>0.88762665237463656</v>
      </c>
      <c r="I2654" s="73">
        <v>104.67</v>
      </c>
    </row>
    <row r="2655" spans="7:9" ht="15" customHeight="1">
      <c r="G2655" s="84">
        <v>43637</v>
      </c>
      <c r="H2655" s="73">
        <v>0.88519058437621123</v>
      </c>
      <c r="I2655" s="73">
        <v>104.3807</v>
      </c>
    </row>
    <row r="2656" spans="7:9" ht="15" customHeight="1">
      <c r="G2656" s="84">
        <v>43640</v>
      </c>
      <c r="H2656" s="73">
        <v>0.87888934120360951</v>
      </c>
      <c r="I2656" s="73">
        <v>103.63160000000001</v>
      </c>
    </row>
    <row r="2657" spans="7:9" ht="15" customHeight="1">
      <c r="G2657" s="84">
        <v>43641</v>
      </c>
      <c r="H2657" s="73">
        <v>0.87657797095303724</v>
      </c>
      <c r="I2657" s="73">
        <v>103.3595</v>
      </c>
    </row>
    <row r="2658" spans="7:9" ht="15" customHeight="1">
      <c r="G2658" s="84">
        <v>43642</v>
      </c>
      <c r="H2658" s="73">
        <v>0.88051417430807544</v>
      </c>
      <c r="I2658" s="73">
        <v>103.8312</v>
      </c>
    </row>
    <row r="2659" spans="7:9" ht="15" customHeight="1">
      <c r="G2659" s="84">
        <v>43643</v>
      </c>
      <c r="H2659" s="73">
        <v>0.88090219367267197</v>
      </c>
      <c r="I2659" s="73">
        <v>103.8929</v>
      </c>
    </row>
    <row r="2660" spans="7:9" ht="15" customHeight="1">
      <c r="G2660" s="84">
        <v>43644</v>
      </c>
      <c r="H2660" s="73">
        <v>0.88004963019062499</v>
      </c>
      <c r="I2660" s="73">
        <v>103.7685</v>
      </c>
    </row>
    <row r="2661" spans="7:9" ht="15" customHeight="1">
      <c r="G2661" s="84">
        <v>43647</v>
      </c>
      <c r="H2661" s="73">
        <v>0.88214526561340256</v>
      </c>
      <c r="I2661" s="73">
        <v>103.9939</v>
      </c>
    </row>
    <row r="2662" spans="7:9" ht="15" customHeight="1">
      <c r="G2662" s="84">
        <v>43648</v>
      </c>
      <c r="H2662" s="73">
        <v>0.88558236907309718</v>
      </c>
      <c r="I2662" s="73">
        <v>104.3998</v>
      </c>
    </row>
    <row r="2663" spans="7:9" ht="15" customHeight="1">
      <c r="G2663" s="84">
        <v>43649</v>
      </c>
      <c r="H2663" s="73">
        <v>0.88573969100811389</v>
      </c>
      <c r="I2663" s="73">
        <v>104.3939</v>
      </c>
    </row>
    <row r="2664" spans="7:9" ht="15" customHeight="1">
      <c r="G2664" s="84">
        <v>43650</v>
      </c>
      <c r="H2664" s="73">
        <v>0.88605358470327455</v>
      </c>
      <c r="I2664" s="73">
        <v>104.4122</v>
      </c>
    </row>
    <row r="2665" spans="7:9" ht="15" customHeight="1">
      <c r="G2665" s="84">
        <v>43651</v>
      </c>
      <c r="H2665" s="73">
        <v>0.88652478055413864</v>
      </c>
      <c r="I2665" s="73">
        <v>104.43980000000001</v>
      </c>
    </row>
    <row r="2666" spans="7:9" ht="15" customHeight="1">
      <c r="G2666" s="84">
        <v>43654</v>
      </c>
      <c r="H2666" s="73">
        <v>0.89039240610588755</v>
      </c>
      <c r="I2666" s="73">
        <v>104.86</v>
      </c>
    </row>
    <row r="2667" spans="7:9" ht="15" customHeight="1">
      <c r="G2667" s="84">
        <v>43655</v>
      </c>
      <c r="H2667" s="73">
        <v>0.89142480636741706</v>
      </c>
      <c r="I2667" s="73">
        <v>104.9872</v>
      </c>
    </row>
    <row r="2668" spans="7:9" ht="15" customHeight="1">
      <c r="G2668" s="84">
        <v>43656</v>
      </c>
      <c r="H2668" s="73">
        <v>0.89221992115226723</v>
      </c>
      <c r="I2668" s="73">
        <v>105.0779</v>
      </c>
    </row>
    <row r="2669" spans="7:9" ht="15" customHeight="1">
      <c r="G2669" s="84">
        <v>43657</v>
      </c>
      <c r="H2669" s="73">
        <v>0.88668236996379302</v>
      </c>
      <c r="I2669" s="73">
        <v>104.4221</v>
      </c>
    </row>
    <row r="2670" spans="7:9" ht="15" customHeight="1">
      <c r="G2670" s="84">
        <v>43658</v>
      </c>
      <c r="H2670" s="73">
        <v>0.8872327687597924</v>
      </c>
      <c r="I2670" s="73">
        <v>104.47920000000001</v>
      </c>
    </row>
    <row r="2671" spans="7:9" ht="15" customHeight="1">
      <c r="G2671" s="84">
        <v>43661</v>
      </c>
      <c r="H2671" s="73">
        <v>0.88723293116408242</v>
      </c>
      <c r="I2671" s="73">
        <v>104.4597</v>
      </c>
    </row>
    <row r="2672" spans="7:9" ht="15" customHeight="1">
      <c r="G2672" s="84">
        <v>43662</v>
      </c>
      <c r="H2672" s="73">
        <v>0.88809934342962471</v>
      </c>
      <c r="I2672" s="73">
        <v>104.5586</v>
      </c>
    </row>
    <row r="2673" spans="7:9" ht="15" customHeight="1">
      <c r="G2673" s="84">
        <v>43663</v>
      </c>
      <c r="H2673" s="73">
        <v>0.89142458615466824</v>
      </c>
      <c r="I2673" s="73">
        <v>104.93770000000001</v>
      </c>
    </row>
    <row r="2674" spans="7:9" ht="15" customHeight="1">
      <c r="G2674" s="84">
        <v>43664</v>
      </c>
      <c r="H2674" s="73">
        <v>0.88991743595362272</v>
      </c>
      <c r="I2674" s="73">
        <v>104.7779</v>
      </c>
    </row>
    <row r="2675" spans="7:9" ht="15" customHeight="1">
      <c r="G2675" s="84">
        <v>43665</v>
      </c>
      <c r="H2675" s="73">
        <v>0.88778447934695648</v>
      </c>
      <c r="I2675" s="73">
        <v>104.5368</v>
      </c>
    </row>
    <row r="2676" spans="7:9" ht="15" customHeight="1">
      <c r="G2676" s="84">
        <v>43668</v>
      </c>
      <c r="H2676" s="73">
        <v>0.89134493050023178</v>
      </c>
      <c r="I2676" s="73">
        <v>104.9482</v>
      </c>
    </row>
    <row r="2677" spans="7:9" ht="15" customHeight="1">
      <c r="G2677" s="84">
        <v>43669</v>
      </c>
      <c r="H2677" s="73">
        <v>0.8933360959136174</v>
      </c>
      <c r="I2677" s="73">
        <v>105.20310000000001</v>
      </c>
    </row>
    <row r="2678" spans="7:9" ht="15" customHeight="1">
      <c r="G2678" s="84">
        <v>43670</v>
      </c>
      <c r="H2678" s="73">
        <v>0.89726322722581342</v>
      </c>
      <c r="I2678" s="73">
        <v>105.71339999999999</v>
      </c>
    </row>
    <row r="2679" spans="7:9" ht="15" customHeight="1">
      <c r="G2679" s="84">
        <v>43671</v>
      </c>
      <c r="H2679" s="73">
        <v>0.89798822653857346</v>
      </c>
      <c r="I2679" s="73">
        <v>105.8201</v>
      </c>
    </row>
    <row r="2680" spans="7:9" ht="15" customHeight="1">
      <c r="G2680" s="84">
        <v>43672</v>
      </c>
      <c r="H2680" s="73">
        <v>0.89710195741183929</v>
      </c>
      <c r="I2680" s="73">
        <v>105.6726</v>
      </c>
    </row>
    <row r="2681" spans="7:9" ht="15" customHeight="1">
      <c r="G2681" s="84">
        <v>43675</v>
      </c>
      <c r="H2681" s="73">
        <v>0.89855307486449409</v>
      </c>
      <c r="I2681" s="73">
        <v>105.8323</v>
      </c>
    </row>
    <row r="2682" spans="7:9" ht="15" customHeight="1">
      <c r="G2682" s="84">
        <v>43676</v>
      </c>
      <c r="H2682" s="73">
        <v>0.89766605297662316</v>
      </c>
      <c r="I2682" s="73">
        <v>105.70699999999999</v>
      </c>
    </row>
    <row r="2683" spans="7:9" ht="15" customHeight="1">
      <c r="G2683" s="84">
        <v>43677</v>
      </c>
      <c r="H2683" s="73">
        <v>0.89629840377420988</v>
      </c>
      <c r="I2683" s="73">
        <v>105.536</v>
      </c>
    </row>
    <row r="2684" spans="7:9" ht="15" customHeight="1">
      <c r="G2684" s="84">
        <v>43678</v>
      </c>
      <c r="H2684" s="73">
        <v>0.90473133018924823</v>
      </c>
      <c r="I2684" s="73">
        <v>106.5275</v>
      </c>
    </row>
    <row r="2685" spans="7:9" ht="15" customHeight="1">
      <c r="G2685" s="84">
        <v>43679</v>
      </c>
      <c r="H2685" s="73">
        <v>0.90252693477732848</v>
      </c>
      <c r="I2685" s="73">
        <v>106.2702</v>
      </c>
    </row>
    <row r="2686" spans="7:9" ht="15" customHeight="1">
      <c r="G2686" s="84">
        <v>43682</v>
      </c>
      <c r="H2686" s="73">
        <v>0.89863438820948505</v>
      </c>
      <c r="I2686" s="73">
        <v>105.80710000000001</v>
      </c>
    </row>
    <row r="2687" spans="7:9" ht="15" customHeight="1">
      <c r="G2687" s="84">
        <v>43683</v>
      </c>
      <c r="H2687" s="73">
        <v>0.89237944692233018</v>
      </c>
      <c r="I2687" s="73">
        <v>105.06010000000001</v>
      </c>
    </row>
    <row r="2688" spans="7:9" ht="15" customHeight="1">
      <c r="G2688" s="84">
        <v>43684</v>
      </c>
      <c r="H2688" s="73">
        <v>0.89198147787904558</v>
      </c>
      <c r="I2688" s="73">
        <v>105.0029</v>
      </c>
    </row>
    <row r="2689" spans="7:9" ht="15" customHeight="1">
      <c r="G2689" s="84">
        <v>43685</v>
      </c>
      <c r="H2689" s="73">
        <v>0.89206049036923396</v>
      </c>
      <c r="I2689" s="73">
        <v>105.0056</v>
      </c>
    </row>
    <row r="2690" spans="7:9" ht="15" customHeight="1">
      <c r="G2690" s="84">
        <v>43686</v>
      </c>
      <c r="H2690" s="73">
        <v>0.89301669309960208</v>
      </c>
      <c r="I2690" s="73">
        <v>105.1253</v>
      </c>
    </row>
    <row r="2691" spans="7:9" ht="15" customHeight="1">
      <c r="G2691" s="84">
        <v>43689</v>
      </c>
      <c r="H2691" s="73">
        <v>0.89214052577775993</v>
      </c>
      <c r="I2691" s="73">
        <v>104.9879</v>
      </c>
    </row>
    <row r="2692" spans="7:9" ht="15" customHeight="1">
      <c r="G2692" s="84">
        <v>43690</v>
      </c>
      <c r="H2692" s="73">
        <v>0.89357543489174318</v>
      </c>
      <c r="I2692" s="73">
        <v>105.19589999999999</v>
      </c>
    </row>
    <row r="2693" spans="7:9" ht="15" customHeight="1">
      <c r="G2693" s="84">
        <v>43691</v>
      </c>
      <c r="H2693" s="73">
        <v>0.8954959636640607</v>
      </c>
      <c r="I2693" s="73">
        <v>105.4605</v>
      </c>
    </row>
    <row r="2694" spans="7:9" ht="15" customHeight="1">
      <c r="G2694" s="84">
        <v>43692</v>
      </c>
      <c r="H2694" s="73">
        <v>0.8968613483344543</v>
      </c>
      <c r="I2694" s="73">
        <v>105.6065</v>
      </c>
    </row>
    <row r="2695" spans="7:9" ht="15" customHeight="1">
      <c r="G2695" s="84">
        <v>43693</v>
      </c>
      <c r="H2695" s="73">
        <v>0.90073890998038075</v>
      </c>
      <c r="I2695" s="73">
        <v>106.0539</v>
      </c>
    </row>
    <row r="2696" spans="7:9" ht="15" customHeight="1">
      <c r="G2696" s="84">
        <v>43696</v>
      </c>
      <c r="H2696" s="73">
        <v>0.90155045341846951</v>
      </c>
      <c r="I2696" s="73">
        <v>106.17740000000001</v>
      </c>
    </row>
    <row r="2697" spans="7:9" ht="15" customHeight="1">
      <c r="G2697" s="84">
        <v>43697</v>
      </c>
      <c r="H2697" s="73">
        <v>0.90195747195031584</v>
      </c>
      <c r="I2697" s="73">
        <v>106.2505</v>
      </c>
    </row>
    <row r="2698" spans="7:9" ht="15" customHeight="1">
      <c r="G2698" s="84">
        <v>43698</v>
      </c>
      <c r="H2698" s="73">
        <v>0.90138830165675876</v>
      </c>
      <c r="I2698" s="73">
        <v>106.16930000000001</v>
      </c>
    </row>
    <row r="2699" spans="7:9" ht="15" customHeight="1">
      <c r="G2699" s="84">
        <v>43699</v>
      </c>
      <c r="H2699" s="73">
        <v>0.9021198954479106</v>
      </c>
      <c r="I2699" s="73">
        <v>106.3022</v>
      </c>
    </row>
    <row r="2700" spans="7:9" ht="15" customHeight="1">
      <c r="G2700" s="84">
        <v>43700</v>
      </c>
      <c r="H2700" s="73">
        <v>0.9035055652576609</v>
      </c>
      <c r="I2700" s="73">
        <v>106.5243</v>
      </c>
    </row>
    <row r="2701" spans="7:9" ht="15" customHeight="1">
      <c r="G2701" s="84">
        <v>43703</v>
      </c>
      <c r="H2701" s="73">
        <v>0.89710208323796248</v>
      </c>
      <c r="I2701" s="73">
        <v>105.8227</v>
      </c>
    </row>
    <row r="2702" spans="7:9" ht="15" customHeight="1">
      <c r="G2702" s="84">
        <v>43704</v>
      </c>
      <c r="H2702" s="73">
        <v>0.90081966517610912</v>
      </c>
      <c r="I2702" s="73">
        <v>106.1643</v>
      </c>
    </row>
    <row r="2703" spans="7:9" ht="15" customHeight="1">
      <c r="G2703" s="84">
        <v>43705</v>
      </c>
      <c r="H2703" s="73">
        <v>0.9020389213119987</v>
      </c>
      <c r="I2703" s="73">
        <v>106.2757</v>
      </c>
    </row>
    <row r="2704" spans="7:9" ht="15" customHeight="1">
      <c r="G2704" s="84">
        <v>43706</v>
      </c>
      <c r="H2704" s="73">
        <v>0.90228236706139198</v>
      </c>
      <c r="I2704" s="73">
        <v>106.2996</v>
      </c>
    </row>
    <row r="2705" spans="7:9" ht="15" customHeight="1">
      <c r="G2705" s="84">
        <v>43707</v>
      </c>
      <c r="H2705" s="73">
        <v>0.90514143073650966</v>
      </c>
      <c r="I2705" s="73">
        <v>106.6062</v>
      </c>
    </row>
    <row r="2706" spans="7:9" ht="15" customHeight="1">
      <c r="G2706" s="84">
        <v>43710</v>
      </c>
      <c r="H2706" s="73">
        <v>0.90991791490435303</v>
      </c>
      <c r="I2706" s="73">
        <v>107.11490000000001</v>
      </c>
    </row>
    <row r="2707" spans="7:9" ht="15" customHeight="1">
      <c r="G2707" s="84">
        <v>43711</v>
      </c>
      <c r="H2707" s="73">
        <v>0.91416051444868052</v>
      </c>
      <c r="I2707" s="73">
        <v>107.5423</v>
      </c>
    </row>
    <row r="2708" spans="7:9" ht="15" customHeight="1">
      <c r="G2708" s="84">
        <v>43712</v>
      </c>
      <c r="H2708" s="73">
        <v>0.9110790481202764</v>
      </c>
      <c r="I2708" s="73">
        <v>107.1572</v>
      </c>
    </row>
    <row r="2709" spans="7:9" ht="15" customHeight="1">
      <c r="G2709" s="84">
        <v>43713</v>
      </c>
      <c r="H2709" s="73">
        <v>0.90670067234637497</v>
      </c>
      <c r="I2709" s="73">
        <v>106.6173</v>
      </c>
    </row>
    <row r="2710" spans="7:9" ht="15" customHeight="1">
      <c r="G2710" s="84">
        <v>43714</v>
      </c>
      <c r="H2710" s="73">
        <v>0.90604365928238184</v>
      </c>
      <c r="I2710" s="73">
        <v>106.5231</v>
      </c>
    </row>
    <row r="2711" spans="7:9" ht="15" customHeight="1">
      <c r="G2711" s="84">
        <v>43717</v>
      </c>
      <c r="H2711" s="73">
        <v>0.9067830698359487</v>
      </c>
      <c r="I2711" s="73">
        <v>106.6298</v>
      </c>
    </row>
    <row r="2712" spans="7:9" ht="15" customHeight="1">
      <c r="G2712" s="84">
        <v>43718</v>
      </c>
      <c r="H2712" s="73">
        <v>0.90538725005016851</v>
      </c>
      <c r="I2712" s="73">
        <v>106.4768</v>
      </c>
    </row>
    <row r="2713" spans="7:9" ht="15" customHeight="1">
      <c r="G2713" s="84">
        <v>43719</v>
      </c>
      <c r="H2713" s="73">
        <v>0.90481392995910437</v>
      </c>
      <c r="I2713" s="73">
        <v>106.42149999999999</v>
      </c>
    </row>
    <row r="2714" spans="7:9" ht="15" customHeight="1">
      <c r="G2714" s="84">
        <v>43720</v>
      </c>
      <c r="H2714" s="73">
        <v>0.90793565752044192</v>
      </c>
      <c r="I2714" s="73">
        <v>106.7637</v>
      </c>
    </row>
    <row r="2715" spans="7:9" ht="15" customHeight="1">
      <c r="G2715" s="84">
        <v>43721</v>
      </c>
      <c r="H2715" s="73">
        <v>0.90334252269136517</v>
      </c>
      <c r="I2715" s="73">
        <v>106.2329</v>
      </c>
    </row>
    <row r="2716" spans="7:9" ht="15" customHeight="1">
      <c r="G2716" s="84">
        <v>43724</v>
      </c>
      <c r="H2716" s="73">
        <v>0.90317956426807788</v>
      </c>
      <c r="I2716" s="73">
        <v>106.22620000000001</v>
      </c>
    </row>
    <row r="2717" spans="7:9" ht="15" customHeight="1">
      <c r="G2717" s="84">
        <v>43725</v>
      </c>
      <c r="H2717" s="73">
        <v>0.90801770280209326</v>
      </c>
      <c r="I2717" s="73">
        <v>106.7906</v>
      </c>
    </row>
    <row r="2718" spans="7:9" ht="15" customHeight="1">
      <c r="G2718" s="84">
        <v>43726</v>
      </c>
      <c r="H2718" s="73">
        <v>0.90375038156839704</v>
      </c>
      <c r="I2718" s="73">
        <v>106.2871</v>
      </c>
    </row>
    <row r="2719" spans="7:9" ht="15" customHeight="1">
      <c r="G2719" s="84">
        <v>43727</v>
      </c>
      <c r="H2719" s="73">
        <v>0.90579669474618729</v>
      </c>
      <c r="I2719" s="73">
        <v>106.5168</v>
      </c>
    </row>
    <row r="2720" spans="7:9" ht="15" customHeight="1">
      <c r="G2720" s="84">
        <v>43728</v>
      </c>
      <c r="H2720" s="73">
        <v>0.90440474277108374</v>
      </c>
      <c r="I2720" s="73">
        <v>106.3523</v>
      </c>
    </row>
    <row r="2721" spans="7:9" ht="15" customHeight="1">
      <c r="G2721" s="84">
        <v>43731</v>
      </c>
      <c r="H2721" s="73">
        <v>0.907194242768805</v>
      </c>
      <c r="I2721" s="73">
        <v>106.6718</v>
      </c>
    </row>
    <row r="2722" spans="7:9" ht="15" customHeight="1">
      <c r="G2722" s="84">
        <v>43732</v>
      </c>
      <c r="H2722" s="73">
        <v>0.90991790849940002</v>
      </c>
      <c r="I2722" s="73">
        <v>106.9957</v>
      </c>
    </row>
    <row r="2723" spans="7:9" ht="15" customHeight="1">
      <c r="G2723" s="84">
        <v>43733</v>
      </c>
      <c r="H2723" s="73">
        <v>0.90900817455841987</v>
      </c>
      <c r="I2723" s="73">
        <v>106.874</v>
      </c>
    </row>
    <row r="2724" spans="7:9" ht="15" customHeight="1">
      <c r="G2724" s="84">
        <v>43734</v>
      </c>
      <c r="H2724" s="73">
        <v>0.91249238642589059</v>
      </c>
      <c r="I2724" s="73">
        <v>107.2664</v>
      </c>
    </row>
    <row r="2725" spans="7:9" ht="15" customHeight="1">
      <c r="G2725" s="84">
        <v>43735</v>
      </c>
      <c r="H2725" s="73">
        <v>0.91549899731738804</v>
      </c>
      <c r="I2725" s="73">
        <v>107.60290000000001</v>
      </c>
    </row>
    <row r="2726" spans="7:9" ht="15" customHeight="1">
      <c r="G2726" s="84">
        <v>43738</v>
      </c>
      <c r="H2726" s="73">
        <v>0.91407686489126438</v>
      </c>
      <c r="I2726" s="73">
        <v>107.4299</v>
      </c>
    </row>
    <row r="2727" spans="7:9" ht="15" customHeight="1">
      <c r="G2727" s="84">
        <v>43739</v>
      </c>
      <c r="H2727" s="73">
        <v>0.91785199147332019</v>
      </c>
      <c r="I2727" s="73">
        <v>107.86</v>
      </c>
    </row>
    <row r="2728" spans="7:9" ht="15" customHeight="1">
      <c r="G2728" s="84">
        <v>43740</v>
      </c>
      <c r="H2728" s="73">
        <v>0.91449434827044218</v>
      </c>
      <c r="I2728" s="73">
        <v>107.46469999999999</v>
      </c>
    </row>
    <row r="2729" spans="7:9" ht="15" customHeight="1">
      <c r="G2729" s="84">
        <v>43741</v>
      </c>
      <c r="H2729" s="73">
        <v>0.91265864580266221</v>
      </c>
      <c r="I2729" s="73">
        <v>107.2467</v>
      </c>
    </row>
    <row r="2730" spans="7:9" ht="15" customHeight="1">
      <c r="G2730" s="84">
        <v>43742</v>
      </c>
      <c r="H2730" s="73">
        <v>0.91141057582998086</v>
      </c>
      <c r="I2730" s="73">
        <v>107.1097</v>
      </c>
    </row>
    <row r="2731" spans="7:9" ht="15" customHeight="1">
      <c r="G2731" s="84">
        <v>43745</v>
      </c>
      <c r="H2731" s="73">
        <v>0.91074649776047278</v>
      </c>
      <c r="I2731" s="73">
        <v>107.03530000000001</v>
      </c>
    </row>
    <row r="2732" spans="7:9" ht="15" customHeight="1">
      <c r="G2732" s="84">
        <v>43746</v>
      </c>
      <c r="H2732" s="73">
        <v>0.90942200717693789</v>
      </c>
      <c r="I2732" s="73">
        <v>106.871</v>
      </c>
    </row>
    <row r="2733" spans="7:9" ht="15" customHeight="1">
      <c r="G2733" s="84">
        <v>43747</v>
      </c>
      <c r="H2733" s="73">
        <v>0.91240841750555235</v>
      </c>
      <c r="I2733" s="73">
        <v>107.2235</v>
      </c>
    </row>
    <row r="2734" spans="7:9" ht="15" customHeight="1">
      <c r="G2734" s="84">
        <v>43748</v>
      </c>
      <c r="H2734" s="73">
        <v>0.9100007997508861</v>
      </c>
      <c r="I2734" s="73">
        <v>106.9584</v>
      </c>
    </row>
    <row r="2735" spans="7:9" ht="15" customHeight="1">
      <c r="G2735" s="84">
        <v>43749</v>
      </c>
      <c r="H2735" s="73">
        <v>0.90785319199442538</v>
      </c>
      <c r="I2735" s="73">
        <v>106.7028</v>
      </c>
    </row>
    <row r="2736" spans="7:9" ht="15" customHeight="1">
      <c r="G2736" s="84">
        <v>43752</v>
      </c>
      <c r="H2736" s="73">
        <v>0.90645433040044932</v>
      </c>
      <c r="I2736" s="73">
        <v>106.5247</v>
      </c>
    </row>
    <row r="2737" spans="7:9" ht="15" customHeight="1">
      <c r="G2737" s="84">
        <v>43753</v>
      </c>
      <c r="H2737" s="73">
        <v>0.90678295002493736</v>
      </c>
      <c r="I2737" s="73">
        <v>106.5421</v>
      </c>
    </row>
    <row r="2738" spans="7:9" ht="15" customHeight="1">
      <c r="G2738" s="84">
        <v>43754</v>
      </c>
      <c r="H2738" s="73">
        <v>0.9062895704268501</v>
      </c>
      <c r="I2738" s="73">
        <v>106.4999</v>
      </c>
    </row>
    <row r="2739" spans="7:9" ht="15" customHeight="1">
      <c r="G2739" s="84">
        <v>43755</v>
      </c>
      <c r="H2739" s="73">
        <v>0.90269003022381622</v>
      </c>
      <c r="I2739" s="73">
        <v>106.1169</v>
      </c>
    </row>
    <row r="2740" spans="7:9" ht="15" customHeight="1">
      <c r="G2740" s="84">
        <v>43756</v>
      </c>
      <c r="H2740" s="73">
        <v>0.89895733162602032</v>
      </c>
      <c r="I2740" s="73">
        <v>105.72790000000001</v>
      </c>
    </row>
    <row r="2741" spans="7:9" ht="15" customHeight="1">
      <c r="G2741" s="84">
        <v>43759</v>
      </c>
      <c r="H2741" s="73">
        <v>0.8961378899940492</v>
      </c>
      <c r="I2741" s="73">
        <v>105.4127</v>
      </c>
    </row>
    <row r="2742" spans="7:9" ht="15" customHeight="1">
      <c r="G2742" s="84">
        <v>43760</v>
      </c>
      <c r="H2742" s="73">
        <v>0.89645901405242201</v>
      </c>
      <c r="I2742" s="73">
        <v>105.4641</v>
      </c>
    </row>
    <row r="2743" spans="7:9" ht="15" customHeight="1">
      <c r="G2743" s="84">
        <v>43761</v>
      </c>
      <c r="H2743" s="73">
        <v>0.89911890265417493</v>
      </c>
      <c r="I2743" s="73">
        <v>105.7496</v>
      </c>
    </row>
    <row r="2744" spans="7:9" ht="15" customHeight="1">
      <c r="G2744" s="84">
        <v>43762</v>
      </c>
      <c r="H2744" s="73">
        <v>0.89798809885249253</v>
      </c>
      <c r="I2744" s="73">
        <v>105.5902</v>
      </c>
    </row>
    <row r="2745" spans="7:9" ht="15" customHeight="1">
      <c r="G2745" s="84">
        <v>43763</v>
      </c>
      <c r="H2745" s="73">
        <v>0.90065740174484932</v>
      </c>
      <c r="I2745" s="73">
        <v>105.88930000000001</v>
      </c>
    </row>
    <row r="2746" spans="7:9" ht="15" customHeight="1">
      <c r="G2746" s="84">
        <v>43766</v>
      </c>
      <c r="H2746" s="73">
        <v>0.90179438078847962</v>
      </c>
      <c r="I2746" s="73">
        <v>106.00620000000001</v>
      </c>
    </row>
    <row r="2747" spans="7:9" ht="15" customHeight="1">
      <c r="G2747" s="84">
        <v>43767</v>
      </c>
      <c r="H2747" s="73">
        <v>0.90138847169405112</v>
      </c>
      <c r="I2747" s="73">
        <v>105.92910000000001</v>
      </c>
    </row>
    <row r="2748" spans="7:9" ht="15" customHeight="1">
      <c r="G2748" s="84">
        <v>43768</v>
      </c>
      <c r="H2748" s="73">
        <v>0.89984692892107432</v>
      </c>
      <c r="I2748" s="73">
        <v>105.7564</v>
      </c>
    </row>
    <row r="2749" spans="7:9" ht="15" customHeight="1">
      <c r="G2749" s="84">
        <v>43769</v>
      </c>
      <c r="H2749" s="73">
        <v>0.89589681235678653</v>
      </c>
      <c r="I2749" s="73">
        <v>105.29089999999999</v>
      </c>
    </row>
    <row r="2750" spans="7:9" ht="15" customHeight="1">
      <c r="G2750" s="84">
        <v>43770</v>
      </c>
      <c r="H2750" s="73">
        <v>0.89589656536777762</v>
      </c>
      <c r="I2750" s="73">
        <v>105.2889</v>
      </c>
    </row>
    <row r="2751" spans="7:9" ht="15" customHeight="1">
      <c r="G2751" s="84">
        <v>43773</v>
      </c>
      <c r="H2751" s="73">
        <v>0.89533542463852622</v>
      </c>
      <c r="I2751" s="73">
        <v>105.1755</v>
      </c>
    </row>
    <row r="2752" spans="7:9" ht="15" customHeight="1">
      <c r="G2752" s="84">
        <v>43774</v>
      </c>
      <c r="H2752" s="73">
        <v>0.89847283214262308</v>
      </c>
      <c r="I2752" s="73">
        <v>105.55159999999999</v>
      </c>
    </row>
    <row r="2753" spans="7:9" ht="15" customHeight="1">
      <c r="G2753" s="84">
        <v>43775</v>
      </c>
      <c r="H2753" s="73">
        <v>0.90277163070344468</v>
      </c>
      <c r="I2753" s="73">
        <v>106.06699999999999</v>
      </c>
    </row>
    <row r="2754" spans="7:9" ht="15" customHeight="1">
      <c r="G2754" s="84">
        <v>43776</v>
      </c>
      <c r="H2754" s="73">
        <v>0.90399589352796506</v>
      </c>
      <c r="I2754" s="73">
        <v>106.1952</v>
      </c>
    </row>
    <row r="2755" spans="7:9" ht="15" customHeight="1">
      <c r="G2755" s="84">
        <v>43777</v>
      </c>
      <c r="H2755" s="73">
        <v>0.90456833518775015</v>
      </c>
      <c r="I2755" s="73">
        <v>106.2572</v>
      </c>
    </row>
    <row r="2756" spans="7:9" ht="15" customHeight="1">
      <c r="G2756" s="84">
        <v>43781</v>
      </c>
      <c r="H2756" s="73">
        <v>0.90620764804031728</v>
      </c>
      <c r="I2756" s="73">
        <v>106.4504</v>
      </c>
    </row>
    <row r="2757" spans="7:9" ht="15" customHeight="1">
      <c r="G2757" s="84">
        <v>43782</v>
      </c>
      <c r="H2757" s="73">
        <v>0.90785283896058133</v>
      </c>
      <c r="I2757" s="73">
        <v>106.65900000000001</v>
      </c>
    </row>
    <row r="2758" spans="7:9" ht="15" customHeight="1">
      <c r="G2758" s="84">
        <v>43783</v>
      </c>
      <c r="H2758" s="73">
        <v>0.90933884522565511</v>
      </c>
      <c r="I2758" s="73">
        <v>106.86150000000001</v>
      </c>
    </row>
    <row r="2759" spans="7:9" ht="15" customHeight="1">
      <c r="G2759" s="84">
        <v>43784</v>
      </c>
      <c r="H2759" s="73">
        <v>0.90719415336189357</v>
      </c>
      <c r="I2759" s="73">
        <v>106.57980000000001</v>
      </c>
    </row>
    <row r="2760" spans="7:9" ht="15" customHeight="1">
      <c r="G2760" s="84">
        <v>43787</v>
      </c>
      <c r="H2760" s="73">
        <v>0.90407746354739238</v>
      </c>
      <c r="I2760" s="73">
        <v>106.1688</v>
      </c>
    </row>
    <row r="2761" spans="7:9" ht="15" customHeight="1">
      <c r="G2761" s="84">
        <v>43788</v>
      </c>
      <c r="H2761" s="73">
        <v>0.90236426500605194</v>
      </c>
      <c r="I2761" s="73">
        <v>106.0121</v>
      </c>
    </row>
    <row r="2762" spans="7:9" ht="15" customHeight="1">
      <c r="G2762" s="84">
        <v>43789</v>
      </c>
      <c r="H2762" s="73">
        <v>0.90309762562167373</v>
      </c>
      <c r="I2762" s="73">
        <v>106.137</v>
      </c>
    </row>
    <row r="2763" spans="7:9" ht="15" customHeight="1">
      <c r="G2763" s="84">
        <v>43790</v>
      </c>
      <c r="H2763" s="73">
        <v>0.90268976571965298</v>
      </c>
      <c r="I2763" s="73">
        <v>106.0971</v>
      </c>
    </row>
    <row r="2764" spans="7:9" ht="15" customHeight="1">
      <c r="G2764" s="84">
        <v>43791</v>
      </c>
      <c r="H2764" s="73">
        <v>0.90342403751586708</v>
      </c>
      <c r="I2764" s="73">
        <v>106.18810000000001</v>
      </c>
    </row>
    <row r="2765" spans="7:9" ht="15" customHeight="1">
      <c r="G2765" s="84">
        <v>43794</v>
      </c>
      <c r="H2765" s="73">
        <v>0.90678252999647846</v>
      </c>
      <c r="I2765" s="73">
        <v>106.6048</v>
      </c>
    </row>
    <row r="2766" spans="7:9" ht="15" customHeight="1">
      <c r="G2766" s="84">
        <v>43795</v>
      </c>
      <c r="H2766" s="73">
        <v>0.9076879762242972</v>
      </c>
      <c r="I2766" s="73">
        <v>106.7127</v>
      </c>
    </row>
    <row r="2767" spans="7:9" ht="15" customHeight="1">
      <c r="G2767" s="84">
        <v>43796</v>
      </c>
      <c r="H2767" s="73">
        <v>0.90826533857900738</v>
      </c>
      <c r="I2767" s="73">
        <v>106.7962</v>
      </c>
    </row>
    <row r="2768" spans="7:9" ht="15" customHeight="1">
      <c r="G2768" s="84">
        <v>43797</v>
      </c>
      <c r="H2768" s="73">
        <v>0.9083475915274013</v>
      </c>
      <c r="I2768" s="73">
        <v>106.8155</v>
      </c>
    </row>
    <row r="2769" spans="7:9" ht="15" customHeight="1">
      <c r="G2769" s="84">
        <v>43798</v>
      </c>
      <c r="H2769" s="73">
        <v>0.90801751205059045</v>
      </c>
      <c r="I2769" s="73">
        <v>106.77160000000001</v>
      </c>
    </row>
    <row r="2770" spans="7:9" ht="15" customHeight="1">
      <c r="G2770" s="84">
        <v>43801</v>
      </c>
      <c r="H2770" s="73">
        <v>0.90752297635806112</v>
      </c>
      <c r="I2770" s="73">
        <v>106.6943</v>
      </c>
    </row>
    <row r="2771" spans="7:9" ht="15" customHeight="1">
      <c r="G2771" s="84">
        <v>43802</v>
      </c>
      <c r="H2771" s="73">
        <v>0.90309751076174438</v>
      </c>
      <c r="I2771" s="73">
        <v>106.1555</v>
      </c>
    </row>
    <row r="2772" spans="7:9" ht="15" customHeight="1">
      <c r="G2772" s="84">
        <v>43803</v>
      </c>
      <c r="H2772" s="73">
        <v>0.90277142152317602</v>
      </c>
      <c r="I2772" s="73">
        <v>106.1271</v>
      </c>
    </row>
    <row r="2773" spans="7:9" ht="15" customHeight="1">
      <c r="G2773" s="84">
        <v>43804</v>
      </c>
      <c r="H2773" s="73">
        <v>0.90220124207536678</v>
      </c>
      <c r="I2773" s="73">
        <v>106.03489999999999</v>
      </c>
    </row>
    <row r="2774" spans="7:9" ht="15" customHeight="1">
      <c r="G2774" s="84">
        <v>43805</v>
      </c>
      <c r="H2774" s="73">
        <v>0.90033281679078159</v>
      </c>
      <c r="I2774" s="73">
        <v>105.8</v>
      </c>
    </row>
    <row r="2775" spans="7:9" ht="15" customHeight="1">
      <c r="G2775" s="84">
        <v>43808</v>
      </c>
      <c r="H2775" s="73">
        <v>0.90407778718263909</v>
      </c>
      <c r="I2775" s="73">
        <v>106.2757</v>
      </c>
    </row>
    <row r="2776" spans="7:9" ht="15" customHeight="1">
      <c r="G2776" s="84">
        <v>43809</v>
      </c>
      <c r="H2776" s="73">
        <v>0.90358695948061141</v>
      </c>
      <c r="I2776" s="73">
        <v>106.2199</v>
      </c>
    </row>
    <row r="2777" spans="7:9" ht="15" customHeight="1">
      <c r="G2777" s="84">
        <v>43810</v>
      </c>
      <c r="H2777" s="73">
        <v>0.90179419363403346</v>
      </c>
      <c r="I2777" s="73">
        <v>105.97199999999999</v>
      </c>
    </row>
    <row r="2778" spans="7:9" ht="15" customHeight="1">
      <c r="G2778" s="84">
        <v>43811</v>
      </c>
      <c r="H2778" s="73">
        <v>0.89758540505449214</v>
      </c>
      <c r="I2778" s="73">
        <v>105.49420000000001</v>
      </c>
    </row>
    <row r="2779" spans="7:9" ht="15" customHeight="1">
      <c r="G2779" s="84">
        <v>43812</v>
      </c>
      <c r="H2779" s="73">
        <v>0.89485453283051752</v>
      </c>
      <c r="I2779" s="73">
        <v>105.16759999999999</v>
      </c>
    </row>
    <row r="2780" spans="7:9" ht="15" customHeight="1">
      <c r="G2780" s="84">
        <v>43815</v>
      </c>
      <c r="H2780" s="73">
        <v>0.89782693975218741</v>
      </c>
      <c r="I2780" s="73">
        <v>105.5093</v>
      </c>
    </row>
    <row r="2781" spans="7:9" ht="15" customHeight="1">
      <c r="G2781" s="84">
        <v>43816</v>
      </c>
      <c r="H2781" s="73">
        <v>0.89702217309804777</v>
      </c>
      <c r="I2781" s="73">
        <v>105.4228</v>
      </c>
    </row>
    <row r="2782" spans="7:9" ht="15" customHeight="1">
      <c r="G2782" s="84">
        <v>43817</v>
      </c>
      <c r="H2782" s="73">
        <v>0.89798830889104653</v>
      </c>
      <c r="I2782" s="73">
        <v>105.5209</v>
      </c>
    </row>
    <row r="2783" spans="7:9" ht="15" customHeight="1">
      <c r="G2783" s="84">
        <v>43818</v>
      </c>
      <c r="H2783" s="73">
        <v>0.89871476757919533</v>
      </c>
      <c r="I2783" s="73">
        <v>105.61660000000001</v>
      </c>
    </row>
    <row r="2784" spans="7:9" ht="15" customHeight="1">
      <c r="G2784" s="84">
        <v>43819</v>
      </c>
      <c r="H2784" s="73">
        <v>0.89944200625892334</v>
      </c>
      <c r="I2784" s="73">
        <v>105.7098</v>
      </c>
    </row>
    <row r="2785" spans="7:9" ht="15" customHeight="1">
      <c r="G2785" s="84">
        <v>43822</v>
      </c>
      <c r="H2785" s="73">
        <v>0.90212020418356786</v>
      </c>
      <c r="I2785" s="73">
        <v>106.0187</v>
      </c>
    </row>
    <row r="2786" spans="7:9" ht="15" customHeight="1">
      <c r="G2786" s="84">
        <v>43823</v>
      </c>
      <c r="H2786" s="73">
        <v>0.90187596572074236</v>
      </c>
      <c r="I2786" s="73">
        <v>105.99639999999999</v>
      </c>
    </row>
    <row r="2787" spans="7:9" ht="15" customHeight="1">
      <c r="G2787" s="84">
        <v>43824</v>
      </c>
      <c r="H2787" s="73">
        <v>0.90195729764452137</v>
      </c>
      <c r="I2787" s="73">
        <v>106.0111</v>
      </c>
    </row>
    <row r="2788" spans="7:9" ht="15" customHeight="1">
      <c r="G2788" s="84">
        <v>43825</v>
      </c>
      <c r="H2788" s="73">
        <v>0.90179479936974438</v>
      </c>
      <c r="I2788" s="73">
        <v>105.9966</v>
      </c>
    </row>
    <row r="2789" spans="7:9" ht="15" customHeight="1">
      <c r="G2789" s="84">
        <v>43826</v>
      </c>
      <c r="H2789" s="73">
        <v>0.89928023893923492</v>
      </c>
      <c r="I2789" s="73">
        <v>105.71299999999999</v>
      </c>
    </row>
    <row r="2790" spans="7:9" ht="15" customHeight="1">
      <c r="G2790" s="84">
        <v>43829</v>
      </c>
      <c r="H2790" s="73">
        <v>0.89277781179416005</v>
      </c>
      <c r="I2790" s="73">
        <v>104.9821</v>
      </c>
    </row>
    <row r="2791" spans="7:9" ht="15" customHeight="1">
      <c r="G2791" s="84">
        <v>43830</v>
      </c>
      <c r="H2791" s="73">
        <v>0.89221959167568088</v>
      </c>
      <c r="I2791" s="73">
        <v>104.9186</v>
      </c>
    </row>
    <row r="2792" spans="7:9" ht="15" customHeight="1">
      <c r="G2792" s="84">
        <v>43833</v>
      </c>
      <c r="H2792" s="73">
        <v>0.89549536679175512</v>
      </c>
      <c r="I2792" s="73">
        <v>105.3073</v>
      </c>
    </row>
    <row r="2793" spans="7:9" ht="15" customHeight="1">
      <c r="G2793" s="84">
        <v>43836</v>
      </c>
      <c r="H2793" s="73">
        <v>0.89613724851368848</v>
      </c>
      <c r="I2793" s="73">
        <v>105.3464</v>
      </c>
    </row>
    <row r="2794" spans="7:9" ht="15" customHeight="1">
      <c r="G2794" s="84">
        <v>43838</v>
      </c>
      <c r="H2794" s="73">
        <v>0.8965397258595813</v>
      </c>
      <c r="I2794" s="73">
        <v>105.3843</v>
      </c>
    </row>
    <row r="2795" spans="7:9" ht="15" customHeight="1">
      <c r="G2795" s="84">
        <v>43839</v>
      </c>
      <c r="H2795" s="73">
        <v>0.89936113513977878</v>
      </c>
      <c r="I2795" s="73">
        <v>105.736</v>
      </c>
    </row>
    <row r="2796" spans="7:9" ht="15" customHeight="1">
      <c r="G2796" s="84">
        <v>43840</v>
      </c>
      <c r="H2796" s="73">
        <v>0.89992788576015892</v>
      </c>
      <c r="I2796" s="73">
        <v>105.8236</v>
      </c>
    </row>
    <row r="2797" spans="7:9" ht="15" customHeight="1">
      <c r="G2797" s="84">
        <v>43843</v>
      </c>
      <c r="H2797" s="73">
        <v>0.89863389953017703</v>
      </c>
      <c r="I2797" s="73">
        <v>105.6771</v>
      </c>
    </row>
    <row r="2798" spans="7:9" ht="15" customHeight="1">
      <c r="G2798" s="84">
        <v>43844</v>
      </c>
      <c r="H2798" s="73">
        <v>0.8977464144410422</v>
      </c>
      <c r="I2798" s="73">
        <v>105.5783</v>
      </c>
    </row>
    <row r="2799" spans="7:9" ht="15" customHeight="1">
      <c r="G2799" s="84">
        <v>43845</v>
      </c>
      <c r="H2799" s="73">
        <v>0.89798842876666785</v>
      </c>
      <c r="I2799" s="73">
        <v>105.58969999999999</v>
      </c>
    </row>
    <row r="2800" spans="7:9" ht="15" customHeight="1">
      <c r="G2800" s="84">
        <v>43846</v>
      </c>
      <c r="H2800" s="73">
        <v>0.89678068564497293</v>
      </c>
      <c r="I2800" s="73">
        <v>105.4276</v>
      </c>
    </row>
    <row r="2801" spans="7:9" ht="15" customHeight="1">
      <c r="G2801" s="84">
        <v>43847</v>
      </c>
      <c r="H2801" s="73">
        <v>0.89798855707935021</v>
      </c>
      <c r="I2801" s="73">
        <v>105.5652</v>
      </c>
    </row>
    <row r="2802" spans="7:9" ht="15" customHeight="1">
      <c r="G2802" s="84">
        <v>43850</v>
      </c>
      <c r="H2802" s="73">
        <v>0.90081972512496644</v>
      </c>
      <c r="I2802" s="73">
        <v>105.89279999999999</v>
      </c>
    </row>
    <row r="2803" spans="7:9" ht="15" customHeight="1">
      <c r="G2803" s="84">
        <v>43851</v>
      </c>
      <c r="H2803" s="73">
        <v>0.90114455248814285</v>
      </c>
      <c r="I2803" s="73">
        <v>105.9436</v>
      </c>
    </row>
    <row r="2804" spans="7:9" ht="15" customHeight="1">
      <c r="G2804" s="84">
        <v>43852</v>
      </c>
      <c r="H2804" s="73">
        <v>0.9020386601972139</v>
      </c>
      <c r="I2804" s="73">
        <v>106.0415</v>
      </c>
    </row>
    <row r="2805" spans="7:9" ht="15" customHeight="1">
      <c r="G2805" s="84">
        <v>43853</v>
      </c>
      <c r="H2805" s="73">
        <v>0.9022016890788328</v>
      </c>
      <c r="I2805" s="73">
        <v>106.0585</v>
      </c>
    </row>
    <row r="2806" spans="7:9" ht="15" customHeight="1">
      <c r="G2806" s="84">
        <v>43854</v>
      </c>
      <c r="H2806" s="73">
        <v>0.90514111085020454</v>
      </c>
      <c r="I2806" s="73">
        <v>106.3892</v>
      </c>
    </row>
    <row r="2807" spans="7:9" ht="15" customHeight="1">
      <c r="G2807" s="84">
        <v>43857</v>
      </c>
      <c r="H2807" s="73">
        <v>0.90653630643164396</v>
      </c>
      <c r="I2807" s="73">
        <v>106.53660000000001</v>
      </c>
    </row>
    <row r="2808" spans="7:9" ht="15" customHeight="1">
      <c r="G2808" s="84">
        <v>43858</v>
      </c>
      <c r="H2808" s="73">
        <v>0.90711208345352878</v>
      </c>
      <c r="I2808" s="73">
        <v>106.601</v>
      </c>
    </row>
    <row r="2809" spans="7:9" ht="15" customHeight="1">
      <c r="G2809" s="84">
        <v>43859</v>
      </c>
      <c r="H2809" s="73">
        <v>0.9076882896356584</v>
      </c>
      <c r="I2809" s="73">
        <v>106.69540000000001</v>
      </c>
    </row>
    <row r="2810" spans="7:9" ht="15" customHeight="1">
      <c r="G2810" s="84">
        <v>43860</v>
      </c>
      <c r="H2810" s="73">
        <v>0.90785325710281506</v>
      </c>
      <c r="I2810" s="73">
        <v>106.7551</v>
      </c>
    </row>
    <row r="2811" spans="7:9" ht="15" customHeight="1">
      <c r="G2811" s="84">
        <v>43861</v>
      </c>
      <c r="H2811" s="73">
        <v>0.90719401393267696</v>
      </c>
      <c r="I2811" s="73">
        <v>106.66759999999999</v>
      </c>
    </row>
    <row r="2812" spans="7:9" ht="15" customHeight="1">
      <c r="G2812" s="156">
        <v>43864</v>
      </c>
      <c r="H2812" s="155">
        <v>0.90203865726881838</v>
      </c>
      <c r="I2812" s="155">
        <v>106.0682</v>
      </c>
    </row>
    <row r="2813" spans="7:9" ht="15" customHeight="1">
      <c r="G2813" s="156">
        <v>43865</v>
      </c>
      <c r="H2813" s="155">
        <v>0.90399604791142152</v>
      </c>
      <c r="I2813" s="155">
        <v>106.31780000000001</v>
      </c>
    </row>
    <row r="2814" spans="7:9" ht="15" customHeight="1">
      <c r="G2814" s="156">
        <v>43866</v>
      </c>
      <c r="H2814" s="155">
        <v>0.9059614890798432</v>
      </c>
      <c r="I2814" s="155">
        <v>106.5485</v>
      </c>
    </row>
    <row r="2815" spans="7:9" ht="15" customHeight="1">
      <c r="G2815" s="156">
        <v>43867</v>
      </c>
      <c r="H2815" s="155">
        <v>0.90917362849678895</v>
      </c>
      <c r="I2815" s="155">
        <v>106.913</v>
      </c>
    </row>
    <row r="2816" spans="7:9" ht="15" customHeight="1">
      <c r="G2816" s="156">
        <v>43868</v>
      </c>
      <c r="H2816" s="155">
        <v>0.91041474983545723</v>
      </c>
      <c r="I2816" s="155">
        <v>107.0635</v>
      </c>
    </row>
    <row r="2817" spans="7:9" ht="15" customHeight="1">
      <c r="G2817" s="156">
        <v>43871</v>
      </c>
      <c r="H2817" s="155">
        <v>0.91282499602431844</v>
      </c>
      <c r="I2817" s="155">
        <v>107.339</v>
      </c>
    </row>
    <row r="2818" spans="7:9" ht="15" customHeight="1">
      <c r="G2818" s="156">
        <v>43872</v>
      </c>
      <c r="H2818" s="155">
        <v>0.91658998089801436</v>
      </c>
      <c r="I2818" s="155">
        <v>107.77209999999999</v>
      </c>
    </row>
    <row r="2819" spans="7:9" ht="15" customHeight="1">
      <c r="G2819" s="156">
        <v>43873</v>
      </c>
      <c r="H2819" s="155">
        <v>0.91659011340090446</v>
      </c>
      <c r="I2819" s="155">
        <v>107.7591</v>
      </c>
    </row>
    <row r="2820" spans="7:9" ht="15" customHeight="1">
      <c r="G2820" s="156">
        <v>43874</v>
      </c>
      <c r="H2820" s="155">
        <v>0.91970900404832123</v>
      </c>
      <c r="I2820" s="155">
        <v>108.1163</v>
      </c>
    </row>
    <row r="2821" spans="7:9" ht="15" customHeight="1">
      <c r="G2821" s="156">
        <v>43875</v>
      </c>
      <c r="H2821" s="155">
        <v>0.92276467025526199</v>
      </c>
      <c r="I2821" s="155">
        <v>108.47799999999999</v>
      </c>
    </row>
    <row r="2822" spans="7:9" ht="15" customHeight="1">
      <c r="G2822" s="156">
        <v>43879</v>
      </c>
      <c r="H2822" s="155">
        <v>0.92276499875380769</v>
      </c>
      <c r="I2822" s="155">
        <v>108.4785</v>
      </c>
    </row>
    <row r="2823" spans="7:9" ht="15" customHeight="1">
      <c r="G2823" s="156">
        <v>43880</v>
      </c>
      <c r="H2823" s="155">
        <v>0.92644090202640339</v>
      </c>
      <c r="I2823" s="155">
        <v>108.90600000000001</v>
      </c>
    </row>
    <row r="2824" spans="7:9" ht="15" customHeight="1">
      <c r="G2824" s="156">
        <v>43881</v>
      </c>
      <c r="H2824" s="155">
        <v>0.92601136990997468</v>
      </c>
      <c r="I2824" s="155">
        <v>108.85809999999999</v>
      </c>
    </row>
    <row r="2825" spans="7:9" ht="15" customHeight="1">
      <c r="G2825" s="156">
        <v>43882</v>
      </c>
      <c r="H2825" s="155">
        <v>0.92635453860377615</v>
      </c>
      <c r="I2825" s="155">
        <v>108.9128</v>
      </c>
    </row>
    <row r="2826" spans="7:9" ht="15" customHeight="1">
      <c r="G2826" s="156">
        <v>43885</v>
      </c>
      <c r="H2826" s="155">
        <v>0.92430025769907898</v>
      </c>
      <c r="I2826" s="155">
        <v>108.67829999999999</v>
      </c>
    </row>
    <row r="2827" spans="7:9" ht="15" customHeight="1">
      <c r="G2827" s="156">
        <v>43886</v>
      </c>
      <c r="H2827" s="155">
        <v>0.92157406478020709</v>
      </c>
      <c r="I2827" s="155">
        <v>108.3408</v>
      </c>
    </row>
    <row r="2828" spans="7:9" ht="15" customHeight="1">
      <c r="G2828" s="156">
        <v>43887</v>
      </c>
      <c r="H2828" s="155">
        <v>0.91954015166079972</v>
      </c>
      <c r="I2828" s="155">
        <v>108.0936</v>
      </c>
    </row>
    <row r="2829" spans="7:9" ht="15" customHeight="1">
      <c r="G2829" s="156">
        <v>43888</v>
      </c>
      <c r="H2829" s="155">
        <v>0.9167582595202689</v>
      </c>
      <c r="I2829" s="155">
        <v>107.7642</v>
      </c>
    </row>
    <row r="2830" spans="7:9" ht="15" customHeight="1">
      <c r="G2830" s="156">
        <v>43889</v>
      </c>
      <c r="H2830" s="155">
        <v>0.90834779649481034</v>
      </c>
      <c r="I2830" s="155">
        <v>106.7672</v>
      </c>
    </row>
    <row r="2831" spans="7:9" ht="15" customHeight="1">
      <c r="G2831" s="156">
        <v>43892</v>
      </c>
      <c r="H2831" s="155">
        <v>0.90514082499925541</v>
      </c>
      <c r="I2831" s="155">
        <v>106.38979999999999</v>
      </c>
    </row>
    <row r="2832" spans="7:9" ht="15" customHeight="1">
      <c r="G2832" s="156">
        <v>43893</v>
      </c>
      <c r="H2832" s="155">
        <v>0.89702223012445148</v>
      </c>
      <c r="I2832" s="155">
        <v>105.44289999999999</v>
      </c>
    </row>
    <row r="2833" spans="7:9" ht="15" customHeight="1">
      <c r="G2833" s="156">
        <v>43894</v>
      </c>
      <c r="H2833" s="155">
        <v>0.89645885965583816</v>
      </c>
      <c r="I2833" s="155">
        <v>105.3886</v>
      </c>
    </row>
    <row r="2834" spans="7:9" ht="15" customHeight="1">
      <c r="G2834" s="156">
        <v>43895</v>
      </c>
      <c r="H2834" s="155">
        <v>0.89774636409494302</v>
      </c>
      <c r="I2834" s="155">
        <v>105.5361</v>
      </c>
    </row>
    <row r="2835" spans="7:9" ht="15" customHeight="1">
      <c r="G2835" s="156">
        <v>43896</v>
      </c>
      <c r="H2835" s="155">
        <v>0.89039270997444542</v>
      </c>
      <c r="I2835" s="155">
        <v>104.6678</v>
      </c>
    </row>
    <row r="2836" spans="7:9" ht="15" customHeight="1">
      <c r="G2836" s="156">
        <v>43899</v>
      </c>
      <c r="H2836" s="155">
        <v>0.87711621514506688</v>
      </c>
      <c r="I2836" s="155">
        <v>103.1315</v>
      </c>
    </row>
    <row r="2837" spans="7:9" ht="15" customHeight="1">
      <c r="G2837" s="156">
        <v>43900</v>
      </c>
      <c r="H2837" s="155">
        <v>0.8794304228034967</v>
      </c>
      <c r="I2837" s="155">
        <v>103.4175</v>
      </c>
    </row>
    <row r="2838" spans="7:9" ht="15" customHeight="1">
      <c r="G2838" s="156">
        <v>43901</v>
      </c>
      <c r="H2838" s="155">
        <v>0.88035917584431067</v>
      </c>
      <c r="I2838" s="155">
        <v>103.5423</v>
      </c>
    </row>
    <row r="2839" spans="7:9" ht="15" customHeight="1">
      <c r="G2839" s="156">
        <v>43902</v>
      </c>
      <c r="H2839" s="155">
        <v>0.88534731822950952</v>
      </c>
      <c r="I2839" s="155">
        <v>104.128</v>
      </c>
    </row>
    <row r="2840" spans="7:9" ht="15" customHeight="1">
      <c r="G2840" s="156">
        <v>43903</v>
      </c>
      <c r="H2840" s="155">
        <v>0.89261764928331611</v>
      </c>
      <c r="I2840" s="155">
        <v>105.0378</v>
      </c>
    </row>
    <row r="2841" spans="7:9" ht="15" customHeight="1">
      <c r="G2841" s="156">
        <v>43906</v>
      </c>
      <c r="H2841" s="155">
        <v>0.89742439153735931</v>
      </c>
      <c r="I2841" s="155">
        <v>105.5958</v>
      </c>
    </row>
    <row r="2842" spans="7:9" ht="15" customHeight="1">
      <c r="G2842" s="156">
        <v>43907</v>
      </c>
      <c r="H2842" s="155">
        <v>0.89509524623236036</v>
      </c>
      <c r="I2842" s="155">
        <v>105.2871</v>
      </c>
    </row>
    <row r="2843" spans="7:9" ht="15" customHeight="1">
      <c r="G2843" s="156">
        <v>43908</v>
      </c>
      <c r="H2843" s="155">
        <v>0.90744083570103951</v>
      </c>
      <c r="I2843" s="155">
        <v>106.6733</v>
      </c>
    </row>
    <row r="2844" spans="7:9" ht="15" customHeight="1">
      <c r="G2844" s="156">
        <v>43909</v>
      </c>
      <c r="H2844" s="155">
        <v>0.91650617086507802</v>
      </c>
      <c r="I2844" s="155">
        <v>107.7375</v>
      </c>
    </row>
    <row r="2845" spans="7:9" ht="15" customHeight="1">
      <c r="G2845" s="156">
        <v>43910</v>
      </c>
      <c r="H2845" s="155">
        <v>0.93057861926280827</v>
      </c>
      <c r="I2845" s="155">
        <v>109.3884</v>
      </c>
    </row>
    <row r="2846" spans="7:9" ht="15" customHeight="1">
      <c r="G2846" s="156">
        <v>43913</v>
      </c>
      <c r="H2846" s="155">
        <v>0.9299729326583942</v>
      </c>
      <c r="I2846" s="155">
        <v>109.292</v>
      </c>
    </row>
    <row r="2847" spans="7:9" ht="15" customHeight="1">
      <c r="G2847" s="156">
        <v>43914</v>
      </c>
      <c r="H2847" s="155">
        <v>0.92712745229834104</v>
      </c>
      <c r="I2847" s="155">
        <v>108.96769999999999</v>
      </c>
    </row>
    <row r="2848" spans="7:9" ht="15" customHeight="1">
      <c r="G2848" s="156">
        <v>43915</v>
      </c>
      <c r="H2848" s="155">
        <v>0.9239584006970657</v>
      </c>
      <c r="I2848" s="155">
        <v>108.5847</v>
      </c>
    </row>
    <row r="2849" spans="7:9" ht="15" customHeight="1">
      <c r="G2849" s="156">
        <v>43916</v>
      </c>
      <c r="H2849" s="155">
        <v>0.91658993234330466</v>
      </c>
      <c r="I2849" s="155">
        <v>107.7039</v>
      </c>
    </row>
    <row r="2850" spans="7:9" ht="15" customHeight="1">
      <c r="G2850" s="156">
        <v>43917</v>
      </c>
      <c r="H2850" s="155">
        <v>0.9034236975729556</v>
      </c>
      <c r="I2850" s="155">
        <v>106.1643</v>
      </c>
    </row>
    <row r="2851" spans="7:9" ht="15" customHeight="1">
      <c r="G2851" s="156">
        <v>43920</v>
      </c>
      <c r="H2851" s="155">
        <v>0.90195716301578088</v>
      </c>
      <c r="I2851" s="155">
        <v>105.9769</v>
      </c>
    </row>
    <row r="2852" spans="7:9" ht="15" customHeight="1">
      <c r="G2852" s="156">
        <v>43921</v>
      </c>
      <c r="H2852" s="155">
        <v>0.90785265547954896</v>
      </c>
      <c r="I2852" s="155">
        <v>106.6765</v>
      </c>
    </row>
    <row r="2853" spans="7:9" ht="15" customHeight="1">
      <c r="G2853" s="156">
        <v>43922</v>
      </c>
      <c r="H2853" s="157">
        <v>0.90702966758012638</v>
      </c>
      <c r="I2853" s="157">
        <v>106.5778</v>
      </c>
    </row>
    <row r="2854" spans="7:9" ht="15" customHeight="1">
      <c r="G2854" s="156">
        <v>43923</v>
      </c>
      <c r="H2854" s="157">
        <v>0.91374268757010313</v>
      </c>
      <c r="I2854" s="157">
        <v>107.36969999999999</v>
      </c>
    </row>
    <row r="2855" spans="7:9" ht="15" customHeight="1">
      <c r="G2855" s="156">
        <v>43924</v>
      </c>
      <c r="H2855" s="157">
        <v>0.92199904518845621</v>
      </c>
      <c r="I2855" s="157">
        <v>108.3442</v>
      </c>
    </row>
    <row r="2856" spans="7:9" ht="15" customHeight="1">
      <c r="G2856" s="156">
        <v>43927</v>
      </c>
      <c r="H2856" s="157">
        <v>0.92430007691836458</v>
      </c>
      <c r="I2856" s="157">
        <v>108.63039999999999</v>
      </c>
    </row>
    <row r="2857" spans="7:9" ht="15" customHeight="1">
      <c r="G2857" s="156">
        <v>43928</v>
      </c>
      <c r="H2857" s="157">
        <v>0.92370225011079155</v>
      </c>
      <c r="I2857" s="157">
        <v>108.5933</v>
      </c>
    </row>
    <row r="2858" spans="7:9" ht="15" customHeight="1">
      <c r="G2858" s="156">
        <v>43929</v>
      </c>
      <c r="H2858" s="157">
        <v>0.91979402309798797</v>
      </c>
      <c r="I2858" s="157">
        <v>108.1549</v>
      </c>
    </row>
    <row r="2859" spans="7:9" ht="15" customHeight="1">
      <c r="G2859" s="156">
        <v>43930</v>
      </c>
      <c r="H2859" s="157">
        <v>0.92030207692772215</v>
      </c>
      <c r="I2859" s="157">
        <v>108.2024</v>
      </c>
    </row>
    <row r="2860" spans="7:9" ht="15" customHeight="1">
      <c r="G2860" s="156">
        <v>43931</v>
      </c>
      <c r="H2860" s="157">
        <v>0.91482905772118916</v>
      </c>
      <c r="I2860" s="157">
        <v>107.5742</v>
      </c>
    </row>
    <row r="2861" spans="7:9" ht="15" customHeight="1">
      <c r="G2861" s="156">
        <v>43934</v>
      </c>
      <c r="H2861" s="157">
        <v>0.91424423549262812</v>
      </c>
      <c r="I2861" s="157">
        <v>107.4983</v>
      </c>
    </row>
    <row r="2862" spans="7:9" ht="15" customHeight="1">
      <c r="G2862" s="156">
        <v>43935</v>
      </c>
      <c r="H2862" s="157">
        <v>0.91390933509339856</v>
      </c>
      <c r="I2862" s="157">
        <v>107.4496</v>
      </c>
    </row>
    <row r="2863" spans="7:9" ht="15" customHeight="1">
      <c r="G2863" s="156">
        <v>43936</v>
      </c>
      <c r="H2863" s="157">
        <v>0.91116142701731673</v>
      </c>
      <c r="I2863" s="157">
        <v>107.1237</v>
      </c>
    </row>
    <row r="2864" spans="7:9" ht="15" customHeight="1">
      <c r="G2864" s="156">
        <v>43937</v>
      </c>
      <c r="H2864" s="157">
        <v>0.91954023966194187</v>
      </c>
      <c r="I2864" s="157">
        <v>108.1063</v>
      </c>
    </row>
    <row r="2865" spans="7:9" ht="15" customHeight="1">
      <c r="G2865" s="156">
        <v>43942</v>
      </c>
      <c r="H2865" s="157">
        <v>0.92302020175388599</v>
      </c>
      <c r="I2865" s="157">
        <v>108.5277</v>
      </c>
    </row>
    <row r="2866" spans="7:9" ht="15" customHeight="1">
      <c r="G2866" s="156">
        <v>43943</v>
      </c>
      <c r="H2866" s="157">
        <v>0.92174363449403829</v>
      </c>
      <c r="I2866" s="157">
        <v>108.3741</v>
      </c>
    </row>
    <row r="2867" spans="7:9" ht="15" customHeight="1">
      <c r="G2867" s="156">
        <v>43944</v>
      </c>
      <c r="H2867" s="157">
        <v>0.9245565564339816</v>
      </c>
      <c r="I2867" s="157">
        <v>108.7248</v>
      </c>
    </row>
    <row r="2868" spans="7:9" ht="15" customHeight="1">
      <c r="G2868" s="156">
        <v>43945</v>
      </c>
      <c r="H2868" s="157">
        <v>0.92867748354507895</v>
      </c>
      <c r="I2868" s="157">
        <v>109.2069</v>
      </c>
    </row>
    <row r="2869" spans="7:9" ht="15" customHeight="1">
      <c r="G2869" s="156">
        <v>43948</v>
      </c>
      <c r="H2869" s="157">
        <v>0.92216919761831473</v>
      </c>
      <c r="I2869" s="157">
        <v>108.4447</v>
      </c>
    </row>
    <row r="2870" spans="7:9" ht="15" customHeight="1">
      <c r="G2870" s="156">
        <v>43949</v>
      </c>
      <c r="H2870" s="157">
        <v>0.92387305231384054</v>
      </c>
      <c r="I2870" s="157">
        <v>108.6544</v>
      </c>
    </row>
    <row r="2871" spans="7:9" ht="15" customHeight="1">
      <c r="G2871" s="156">
        <v>43950</v>
      </c>
      <c r="H2871" s="157">
        <v>0.92157369621839791</v>
      </c>
      <c r="I2871" s="157">
        <v>108.3755</v>
      </c>
    </row>
    <row r="2872" spans="7:9" ht="15" customHeight="1">
      <c r="G2872" s="156">
        <v>43951</v>
      </c>
      <c r="H2872" s="157">
        <v>0.92064110260941157</v>
      </c>
      <c r="I2872" s="157">
        <v>108.265</v>
      </c>
    </row>
    <row r="2873" spans="7:9" ht="15" customHeight="1">
      <c r="G2873" s="156">
        <v>43955</v>
      </c>
      <c r="H2873" s="157">
        <v>0.91416007544647526</v>
      </c>
      <c r="I2873" s="157">
        <v>107.4991</v>
      </c>
    </row>
    <row r="2874" spans="7:9" ht="15" customHeight="1">
      <c r="G2874" s="156">
        <v>43956</v>
      </c>
      <c r="H2874" s="157">
        <v>0.9167583665125203</v>
      </c>
      <c r="I2874" s="157">
        <v>107.8051</v>
      </c>
    </row>
    <row r="2875" spans="7:9" ht="15" customHeight="1">
      <c r="G2875" s="156">
        <v>43957</v>
      </c>
      <c r="H2875" s="157">
        <v>0.92267945236700155</v>
      </c>
      <c r="I2875" s="157">
        <v>108.49760000000001</v>
      </c>
    </row>
    <row r="2876" spans="7:9" ht="15" customHeight="1">
      <c r="G2876" s="156">
        <v>43958</v>
      </c>
      <c r="H2876" s="157">
        <v>0.92626895857838187</v>
      </c>
      <c r="I2876" s="157">
        <v>108.90949999999999</v>
      </c>
    </row>
    <row r="2877" spans="7:9" ht="15" customHeight="1">
      <c r="G2877" s="156">
        <v>43959</v>
      </c>
      <c r="H2877" s="157">
        <v>0.92199872267072369</v>
      </c>
      <c r="I2877" s="157">
        <v>108.417</v>
      </c>
    </row>
    <row r="2878" spans="7:9" ht="15" customHeight="1">
      <c r="G2878" s="156">
        <v>43962</v>
      </c>
      <c r="H2878" s="157">
        <v>0.92208353246717889</v>
      </c>
      <c r="I2878" s="157">
        <v>108.4302</v>
      </c>
    </row>
    <row r="2879" spans="7:9" ht="15" customHeight="1">
      <c r="G2879" s="156">
        <v>43963</v>
      </c>
      <c r="H2879" s="157">
        <v>0.92498388569815315</v>
      </c>
      <c r="I2879" s="157">
        <v>108.7757</v>
      </c>
    </row>
    <row r="2880" spans="7:9" ht="15" customHeight="1">
      <c r="G2880" s="156">
        <v>43964</v>
      </c>
      <c r="H2880" s="157">
        <v>0.92174377429987442</v>
      </c>
      <c r="I2880" s="157">
        <v>108.3908</v>
      </c>
    </row>
    <row r="2881" spans="7:9" ht="15" customHeight="1">
      <c r="G2881" s="156">
        <v>43965</v>
      </c>
      <c r="H2881" s="157">
        <v>0.92515530987562444</v>
      </c>
      <c r="I2881" s="157">
        <v>108.7867</v>
      </c>
    </row>
    <row r="2882" spans="7:9" ht="15" customHeight="1">
      <c r="G2882" s="156">
        <v>43966</v>
      </c>
      <c r="H2882" s="157">
        <v>0.92524078223930672</v>
      </c>
      <c r="I2882" s="157">
        <v>108.7949</v>
      </c>
    </row>
    <row r="2883" spans="7:9" ht="15" customHeight="1">
      <c r="G2883" s="156">
        <v>43969</v>
      </c>
      <c r="H2883" s="157">
        <v>0.92429983791717618</v>
      </c>
      <c r="I2883" s="157">
        <v>108.6923</v>
      </c>
    </row>
    <row r="2884" spans="7:9" ht="15" customHeight="1">
      <c r="G2884" s="156">
        <v>43970</v>
      </c>
      <c r="H2884" s="157">
        <v>0.91650607307419507</v>
      </c>
      <c r="I2884" s="157">
        <v>107.767</v>
      </c>
    </row>
    <row r="2885" spans="7:9" ht="15" customHeight="1">
      <c r="G2885" s="156">
        <v>43971</v>
      </c>
      <c r="H2885" s="157">
        <v>0.9138264146835926</v>
      </c>
      <c r="I2885" s="157">
        <v>107.4616</v>
      </c>
    </row>
    <row r="2886" spans="7:9" ht="15" customHeight="1">
      <c r="G2886" s="156">
        <v>43972</v>
      </c>
      <c r="H2886" s="157">
        <v>0.91224221149627027</v>
      </c>
      <c r="I2886" s="157">
        <v>107.2764</v>
      </c>
    </row>
    <row r="2887" spans="7:9" ht="15" customHeight="1">
      <c r="G2887" s="156">
        <v>43973</v>
      </c>
      <c r="H2887" s="157">
        <v>0.91549925801198229</v>
      </c>
      <c r="I2887" s="157">
        <v>107.65309999999999</v>
      </c>
    </row>
    <row r="2888" spans="7:9" ht="15" customHeight="1">
      <c r="G2888" s="156">
        <v>43976</v>
      </c>
      <c r="H2888" s="157">
        <v>0.91793620151544786</v>
      </c>
      <c r="I2888" s="157">
        <v>107.9392</v>
      </c>
    </row>
    <row r="2889" spans="7:9" ht="15" customHeight="1">
      <c r="G2889" s="156">
        <v>43977</v>
      </c>
      <c r="H2889" s="157">
        <v>0.91566670776766301</v>
      </c>
      <c r="I2889" s="157">
        <v>107.67919999999999</v>
      </c>
    </row>
    <row r="2890" spans="7:9" ht="15" customHeight="1">
      <c r="G2890" s="156">
        <v>43978</v>
      </c>
      <c r="H2890" s="157">
        <v>0.91249160281975183</v>
      </c>
      <c r="I2890" s="157">
        <v>107.3081</v>
      </c>
    </row>
    <row r="2891" spans="7:9" ht="15" customHeight="1">
      <c r="G2891" s="156">
        <v>43979</v>
      </c>
      <c r="H2891" s="157">
        <v>0.90810027527312598</v>
      </c>
      <c r="I2891" s="157">
        <v>106.7856</v>
      </c>
    </row>
    <row r="2892" spans="7:9" ht="15" customHeight="1">
      <c r="G2892" s="156">
        <v>43980</v>
      </c>
      <c r="H2892" s="157">
        <v>0.90090128397673919</v>
      </c>
      <c r="I2892" s="157">
        <v>105.935</v>
      </c>
    </row>
    <row r="2893" spans="7:9" ht="15" customHeight="1">
      <c r="G2893" s="156">
        <v>43983</v>
      </c>
      <c r="H2893" s="157">
        <v>0.89806905548095894</v>
      </c>
      <c r="I2893" s="157">
        <v>105.6087</v>
      </c>
    </row>
    <row r="2894" spans="7:9" ht="15" customHeight="1">
      <c r="G2894" s="156">
        <v>43984</v>
      </c>
      <c r="H2894" s="157">
        <v>0.89863422109104141</v>
      </c>
      <c r="I2894" s="157">
        <v>105.67570000000001</v>
      </c>
    </row>
    <row r="2895" spans="7:9" ht="15" customHeight="1">
      <c r="G2895" s="156">
        <v>43985</v>
      </c>
      <c r="H2895" s="157">
        <v>0.89245834998766871</v>
      </c>
      <c r="I2895" s="157">
        <v>104.9415</v>
      </c>
    </row>
    <row r="2896" spans="7:9" ht="15" customHeight="1">
      <c r="G2896" s="156">
        <v>43986</v>
      </c>
      <c r="H2896" s="157">
        <v>0.89118634756793935</v>
      </c>
      <c r="I2896" s="157">
        <v>104.7979</v>
      </c>
    </row>
    <row r="2897" spans="7:9" ht="15" customHeight="1">
      <c r="G2897" s="156">
        <v>43987</v>
      </c>
      <c r="H2897" s="157">
        <v>0.88121219955234742</v>
      </c>
      <c r="I2897" s="157">
        <v>103.6228</v>
      </c>
    </row>
    <row r="2898" spans="7:9" ht="15" customHeight="1">
      <c r="G2898" s="156">
        <v>43990</v>
      </c>
      <c r="H2898" s="157">
        <v>0.88581765421777636</v>
      </c>
      <c r="I2898" s="157">
        <v>104.1563</v>
      </c>
    </row>
    <row r="2899" spans="7:9" ht="15" customHeight="1">
      <c r="G2899" s="156">
        <v>43991</v>
      </c>
      <c r="H2899" s="157">
        <v>0.88573999253335955</v>
      </c>
      <c r="I2899" s="157">
        <v>104.15389999999999</v>
      </c>
    </row>
    <row r="2900" spans="7:9" ht="15" customHeight="1">
      <c r="G2900" s="156">
        <v>43992</v>
      </c>
      <c r="H2900" s="157">
        <v>0.88121235420093524</v>
      </c>
      <c r="I2900" s="157">
        <v>103.6096</v>
      </c>
    </row>
    <row r="2901" spans="7:9" ht="15" customHeight="1">
      <c r="G2901" s="156">
        <v>43993</v>
      </c>
      <c r="H2901" s="157">
        <v>0.88167834736973705</v>
      </c>
      <c r="I2901" s="157">
        <v>103.67400000000001</v>
      </c>
    </row>
    <row r="2902" spans="7:9" ht="15" customHeight="1">
      <c r="G2902" s="156">
        <v>43994</v>
      </c>
      <c r="H2902" s="157">
        <v>0.88526937716204124</v>
      </c>
      <c r="I2902" s="157">
        <v>104.1052</v>
      </c>
    </row>
    <row r="2903" spans="7:9" ht="15" customHeight="1">
      <c r="G2903" s="156">
        <v>43997</v>
      </c>
      <c r="H2903" s="157">
        <v>0.88857261918935915</v>
      </c>
      <c r="I2903" s="157">
        <v>104.4837</v>
      </c>
    </row>
    <row r="2904" spans="7:9" ht="15" customHeight="1">
      <c r="G2904" s="156">
        <v>43998</v>
      </c>
      <c r="H2904" s="157">
        <v>0.88198955844946625</v>
      </c>
      <c r="I2904" s="157">
        <v>103.71129999999999</v>
      </c>
    </row>
    <row r="2905" spans="7:9" ht="15" customHeight="1">
      <c r="G2905" s="156">
        <v>43999</v>
      </c>
      <c r="H2905" s="157">
        <v>0.88691796951741719</v>
      </c>
      <c r="I2905" s="157">
        <v>104.2855</v>
      </c>
    </row>
    <row r="2906" spans="7:9" ht="15" customHeight="1">
      <c r="G2906" s="156">
        <v>44000</v>
      </c>
      <c r="H2906" s="157">
        <v>0.88825756126103361</v>
      </c>
      <c r="I2906" s="157">
        <v>104.4439</v>
      </c>
    </row>
    <row r="2907" spans="7:9" ht="15" customHeight="1">
      <c r="G2907" s="156">
        <v>44001</v>
      </c>
      <c r="H2907" s="157">
        <v>0.89174280560396169</v>
      </c>
      <c r="I2907" s="157">
        <v>104.85209999999999</v>
      </c>
    </row>
    <row r="2908" spans="7:9" ht="15" customHeight="1">
      <c r="G2908" s="156">
        <v>44004</v>
      </c>
      <c r="H2908" s="157">
        <v>0.89269738028255263</v>
      </c>
      <c r="I2908" s="157">
        <v>104.968</v>
      </c>
    </row>
    <row r="2909" spans="7:9" ht="15" customHeight="1">
      <c r="G2909" s="156">
        <v>44005</v>
      </c>
      <c r="H2909" s="157">
        <v>0.88762656438039256</v>
      </c>
      <c r="I2909" s="157">
        <v>104.36579999999999</v>
      </c>
    </row>
    <row r="2910" spans="7:9" ht="15" customHeight="1">
      <c r="G2910" s="156">
        <v>44006</v>
      </c>
      <c r="H2910" s="157">
        <v>0.88378255641297332</v>
      </c>
      <c r="I2910" s="157">
        <v>103.9224</v>
      </c>
    </row>
    <row r="2911" spans="7:9" ht="15" customHeight="1">
      <c r="G2911" s="156">
        <v>44007</v>
      </c>
      <c r="H2911" s="157">
        <v>0.88880989052016757</v>
      </c>
      <c r="I2911" s="157">
        <v>104.50920000000001</v>
      </c>
    </row>
    <row r="2912" spans="7:9" ht="15" customHeight="1">
      <c r="G2912" s="156">
        <v>44008</v>
      </c>
      <c r="H2912" s="157">
        <v>0.89094773584953812</v>
      </c>
      <c r="I2912" s="157">
        <v>104.7522</v>
      </c>
    </row>
    <row r="2913" spans="7:9" ht="15" customHeight="1">
      <c r="G2913" s="156">
        <v>44011</v>
      </c>
      <c r="H2913" s="157">
        <v>0.88912618766335549</v>
      </c>
      <c r="I2913" s="157">
        <v>104.53749999999999</v>
      </c>
    </row>
    <row r="2914" spans="7:9" ht="15" customHeight="1">
      <c r="G2914" s="156">
        <v>44012</v>
      </c>
      <c r="H2914" s="157">
        <v>0.88991715996461873</v>
      </c>
      <c r="I2914" s="157">
        <v>104.63290000000001</v>
      </c>
    </row>
    <row r="2915" spans="7:9" ht="15" customHeight="1">
      <c r="G2915" s="156">
        <v>44013</v>
      </c>
      <c r="H2915" s="157">
        <v>0.89110695919795702</v>
      </c>
      <c r="I2915" s="157">
        <v>104.785</v>
      </c>
    </row>
    <row r="2916" spans="7:9" ht="15" customHeight="1">
      <c r="G2916" s="156">
        <v>44014</v>
      </c>
      <c r="H2916" s="157">
        <v>0.88770493267211714</v>
      </c>
      <c r="I2916" s="157">
        <v>104.3775</v>
      </c>
    </row>
    <row r="2917" spans="7:9" ht="15" customHeight="1">
      <c r="G2917" s="156">
        <v>44015</v>
      </c>
      <c r="H2917" s="157">
        <v>0.89047191378184198</v>
      </c>
      <c r="I2917" s="157">
        <v>104.7024</v>
      </c>
    </row>
    <row r="2918" spans="7:9" ht="15" customHeight="1">
      <c r="G2918" s="156">
        <v>44018</v>
      </c>
      <c r="H2918" s="157">
        <v>0.88589663880055214</v>
      </c>
      <c r="I2918" s="157">
        <v>104.1585</v>
      </c>
    </row>
    <row r="2919" spans="7:9" ht="15" customHeight="1">
      <c r="G2919" s="156">
        <v>44019</v>
      </c>
      <c r="H2919" s="157">
        <v>0.88362621846452194</v>
      </c>
      <c r="I2919" s="157">
        <v>103.8844</v>
      </c>
    </row>
    <row r="2920" spans="7:9" ht="15" customHeight="1">
      <c r="G2920" s="156">
        <v>44020</v>
      </c>
      <c r="H2920" s="157">
        <v>0.88644637868499043</v>
      </c>
      <c r="I2920" s="157">
        <v>104.2359</v>
      </c>
    </row>
    <row r="2921" spans="7:9" ht="15" customHeight="1">
      <c r="G2921" s="156">
        <v>44021</v>
      </c>
      <c r="H2921" s="157">
        <v>0.87973985393786869</v>
      </c>
      <c r="I2921" s="157">
        <v>103.43989999999999</v>
      </c>
    </row>
    <row r="2922" spans="7:9" ht="15" customHeight="1">
      <c r="G2922" s="156">
        <v>44022</v>
      </c>
      <c r="H2922" s="157">
        <v>0.88699634322646481</v>
      </c>
      <c r="I2922" s="157">
        <v>104.3019</v>
      </c>
    </row>
    <row r="2923" spans="7:9" ht="15" customHeight="1">
      <c r="G2923" s="156">
        <v>44025</v>
      </c>
      <c r="H2923" s="157">
        <v>0.88269084242106766</v>
      </c>
      <c r="I2923" s="157">
        <v>103.79949999999999</v>
      </c>
    </row>
    <row r="2924" spans="7:9" ht="15" customHeight="1">
      <c r="G2924" s="156">
        <v>44026</v>
      </c>
      <c r="H2924" s="157">
        <v>0.88136827154508879</v>
      </c>
      <c r="I2924" s="157">
        <v>103.63039999999999</v>
      </c>
    </row>
    <row r="2925" spans="7:9" ht="15" customHeight="1">
      <c r="G2925" s="156">
        <v>44027</v>
      </c>
      <c r="H2925" s="157">
        <v>0.87742364544168849</v>
      </c>
      <c r="I2925" s="157">
        <v>103.173</v>
      </c>
    </row>
    <row r="2926" spans="7:9" ht="15" customHeight="1">
      <c r="G2926" s="156">
        <v>44028</v>
      </c>
      <c r="H2926" s="157">
        <v>0.87665461966920355</v>
      </c>
      <c r="I2926" s="157">
        <v>103.0902</v>
      </c>
    </row>
    <row r="2927" spans="7:9" ht="15" customHeight="1">
      <c r="G2927" s="156">
        <v>44029</v>
      </c>
      <c r="H2927" s="157">
        <v>0.87803990239994423</v>
      </c>
      <c r="I2927" s="157">
        <v>103.24160000000001</v>
      </c>
    </row>
    <row r="2928" spans="7:9" ht="15" customHeight="1">
      <c r="G2928" s="156">
        <v>44032</v>
      </c>
      <c r="H2928" s="157">
        <v>0.87389665204749234</v>
      </c>
      <c r="I2928" s="157">
        <v>102.7574</v>
      </c>
    </row>
    <row r="2929" spans="7:9" ht="15" customHeight="1">
      <c r="G2929" s="156">
        <v>44033</v>
      </c>
      <c r="H2929" s="157">
        <v>0.8746611083330782</v>
      </c>
      <c r="I2929" s="157">
        <v>102.8507</v>
      </c>
    </row>
    <row r="2930" spans="7:9" ht="15" customHeight="1">
      <c r="G2930" s="156">
        <v>44034</v>
      </c>
      <c r="H2930" s="157">
        <v>0.8667015901821834</v>
      </c>
      <c r="I2930" s="157">
        <v>101.9157</v>
      </c>
    </row>
    <row r="2931" spans="7:9" ht="15" customHeight="1">
      <c r="G2931" s="156">
        <v>44035</v>
      </c>
      <c r="H2931" s="157">
        <v>0.86333408734903383</v>
      </c>
      <c r="I2931" s="157">
        <v>101.5217</v>
      </c>
    </row>
    <row r="2932" spans="7:9" ht="15" customHeight="1">
      <c r="G2932" s="156">
        <v>44036</v>
      </c>
      <c r="H2932" s="157">
        <v>0.86214333337868898</v>
      </c>
      <c r="I2932" s="157">
        <v>101.3784</v>
      </c>
    </row>
    <row r="2933" spans="7:9" ht="15" customHeight="1">
      <c r="G2933" s="156">
        <v>44039</v>
      </c>
      <c r="H2933" s="157">
        <v>0.85455482492694668</v>
      </c>
      <c r="I2933" s="157">
        <v>100.483</v>
      </c>
    </row>
    <row r="2934" spans="7:9" ht="15" customHeight="1">
      <c r="G2934" s="156">
        <v>44040</v>
      </c>
      <c r="H2934" s="157">
        <v>0.85229707941302535</v>
      </c>
      <c r="I2934" s="157">
        <v>100.224</v>
      </c>
    </row>
    <row r="2935" spans="7:9" ht="15" customHeight="1">
      <c r="G2935" s="156">
        <v>44041</v>
      </c>
      <c r="H2935" s="157">
        <v>0.85266018875851068</v>
      </c>
      <c r="I2935" s="157">
        <v>100.2638</v>
      </c>
    </row>
    <row r="2936" spans="7:9" ht="15" customHeight="1">
      <c r="G2936" s="156">
        <v>44042</v>
      </c>
      <c r="H2936" s="157">
        <v>0.84976174459258458</v>
      </c>
      <c r="I2936" s="157">
        <v>99.918300000000002</v>
      </c>
    </row>
    <row r="2937" spans="7:9" ht="15" customHeight="1">
      <c r="G2937" s="156">
        <v>44043</v>
      </c>
      <c r="H2937" s="157">
        <v>0.8407600736806119</v>
      </c>
      <c r="I2937" s="157">
        <v>98.863799999999998</v>
      </c>
    </row>
    <row r="2938" spans="7:9" ht="15" customHeight="1">
      <c r="G2938" s="156">
        <v>44046</v>
      </c>
      <c r="H2938" s="157">
        <v>0.84932883851303553</v>
      </c>
      <c r="I2938" s="157">
        <v>99.870199999999997</v>
      </c>
    </row>
    <row r="2939" spans="7:9" ht="15" customHeight="1">
      <c r="G2939" s="156">
        <v>44047</v>
      </c>
      <c r="H2939" s="157">
        <v>0.84947319188741022</v>
      </c>
      <c r="I2939" s="157">
        <v>99.893799999999999</v>
      </c>
    </row>
    <row r="2940" spans="7:9" ht="15" customHeight="1">
      <c r="G2940" s="156">
        <v>44048</v>
      </c>
      <c r="H2940" s="157">
        <v>0.84623817412987801</v>
      </c>
      <c r="I2940" s="157">
        <v>99.5017</v>
      </c>
    </row>
    <row r="2941" spans="7:9" ht="15" customHeight="1">
      <c r="G2941" s="156">
        <v>44049</v>
      </c>
      <c r="H2941" s="157">
        <v>0.84160934438275636</v>
      </c>
      <c r="I2941" s="157">
        <v>98.957099999999997</v>
      </c>
    </row>
    <row r="2942" spans="7:9" ht="15" customHeight="1">
      <c r="G2942" s="156">
        <v>44050</v>
      </c>
      <c r="H2942" s="157">
        <v>0.84523717389917719</v>
      </c>
      <c r="I2942" s="157">
        <v>99.385099999999994</v>
      </c>
    </row>
    <row r="2943" spans="7:9" ht="15" customHeight="1">
      <c r="G2943" s="156">
        <v>44053</v>
      </c>
      <c r="H2943" s="157">
        <v>0.84781665702718334</v>
      </c>
      <c r="I2943" s="157">
        <v>99.679500000000004</v>
      </c>
    </row>
    <row r="2944" spans="7:9" ht="15" customHeight="1">
      <c r="G2944" s="156">
        <v>44054</v>
      </c>
      <c r="H2944" s="157">
        <v>0.85099153851976406</v>
      </c>
      <c r="I2944" s="157">
        <v>100.0595</v>
      </c>
    </row>
    <row r="2945" spans="7:9" ht="15" customHeight="1">
      <c r="G2945" s="156">
        <v>44055</v>
      </c>
      <c r="H2945" s="157">
        <v>0.85353341639416758</v>
      </c>
      <c r="I2945" s="157">
        <v>100.3623</v>
      </c>
    </row>
    <row r="2946" spans="7:9" ht="15" customHeight="1">
      <c r="G2946" s="156">
        <v>44056</v>
      </c>
      <c r="H2946" s="157">
        <v>0.84709856165397035</v>
      </c>
      <c r="I2946" s="157">
        <v>99.613200000000006</v>
      </c>
    </row>
    <row r="2947" spans="7:9" ht="15" customHeight="1">
      <c r="G2947" s="156">
        <v>44057</v>
      </c>
      <c r="H2947" s="157">
        <v>0.84652459083316622</v>
      </c>
      <c r="I2947" s="157">
        <v>99.534700000000001</v>
      </c>
    </row>
    <row r="2948" spans="7:9" ht="15" customHeight="1">
      <c r="G2948" s="156">
        <v>44060</v>
      </c>
      <c r="H2948" s="157">
        <v>0.84345453602188813</v>
      </c>
      <c r="I2948" s="157">
        <v>99.173299999999998</v>
      </c>
    </row>
    <row r="2949" spans="7:9" ht="15" customHeight="1">
      <c r="G2949" s="156">
        <v>44061</v>
      </c>
      <c r="H2949" s="157">
        <v>0.84083094714265183</v>
      </c>
      <c r="I2949" s="157">
        <v>98.870199999999997</v>
      </c>
    </row>
    <row r="2950" spans="7:9" ht="15" customHeight="1">
      <c r="G2950" s="156">
        <v>44062</v>
      </c>
      <c r="H2950" s="157">
        <v>0.83829290755233465</v>
      </c>
      <c r="I2950" s="157">
        <v>98.578299999999999</v>
      </c>
    </row>
    <row r="2951" spans="7:9" ht="15" customHeight="1">
      <c r="G2951" s="156">
        <v>44063</v>
      </c>
      <c r="H2951" s="157">
        <v>0.84445183362771969</v>
      </c>
      <c r="I2951" s="157">
        <v>99.298500000000004</v>
      </c>
    </row>
    <row r="2952" spans="7:9" ht="15" customHeight="1">
      <c r="G2952" s="156">
        <v>44064</v>
      </c>
      <c r="H2952" s="157">
        <v>0.84175125122784034</v>
      </c>
      <c r="I2952" s="157">
        <v>98.976900000000001</v>
      </c>
    </row>
    <row r="2953" spans="7:9" ht="15" customHeight="1">
      <c r="G2953" s="156">
        <v>44067</v>
      </c>
      <c r="H2953" s="157">
        <v>0.84788903430558415</v>
      </c>
      <c r="I2953" s="157">
        <v>99.7059</v>
      </c>
    </row>
    <row r="2954" spans="7:9" ht="15" customHeight="1">
      <c r="G2954" s="156">
        <v>44068</v>
      </c>
      <c r="H2954" s="157">
        <v>0.84674019626602981</v>
      </c>
      <c r="I2954" s="157">
        <v>99.5642</v>
      </c>
    </row>
    <row r="2955" spans="7:9" ht="15" customHeight="1">
      <c r="G2955" s="156">
        <v>44069</v>
      </c>
      <c r="H2955" s="157">
        <v>0.84666820872955006</v>
      </c>
      <c r="I2955" s="157">
        <v>99.560900000000004</v>
      </c>
    </row>
    <row r="2956" spans="7:9" ht="15" customHeight="1">
      <c r="G2956" s="156">
        <v>44070</v>
      </c>
      <c r="H2956" s="157">
        <v>0.84516588245999114</v>
      </c>
      <c r="I2956" s="157">
        <v>99.385000000000005</v>
      </c>
    </row>
    <row r="2957" spans="7:9" ht="15" customHeight="1">
      <c r="G2957" s="156">
        <v>44071</v>
      </c>
      <c r="H2957" s="157">
        <v>0.84175122543600356</v>
      </c>
      <c r="I2957" s="157">
        <v>98.982200000000006</v>
      </c>
    </row>
    <row r="2958" spans="7:9" ht="15" customHeight="1">
      <c r="G2958" s="156">
        <v>44074</v>
      </c>
      <c r="H2958" s="157">
        <v>0.84019521802577735</v>
      </c>
      <c r="I2958" s="157">
        <v>98.799899999999994</v>
      </c>
    </row>
    <row r="2959" spans="7:9" ht="15" customHeight="1">
      <c r="G2959" s="156">
        <v>44075</v>
      </c>
      <c r="H2959" s="157">
        <v>0.83395841944213411</v>
      </c>
      <c r="I2959" s="157">
        <v>98.06</v>
      </c>
    </row>
    <row r="2960" spans="7:9" ht="15" customHeight="1">
      <c r="G2960" s="156">
        <v>44076</v>
      </c>
      <c r="H2960" s="157">
        <v>0.83991240006803891</v>
      </c>
      <c r="I2960" s="157">
        <v>98.756900000000002</v>
      </c>
    </row>
    <row r="2961" spans="7:9" ht="15" customHeight="1">
      <c r="G2961" s="156">
        <v>44077</v>
      </c>
      <c r="H2961" s="157">
        <v>0.84666858877370421</v>
      </c>
      <c r="I2961" s="157">
        <v>99.550700000000006</v>
      </c>
    </row>
    <row r="2962" spans="7:9" ht="15" customHeight="1">
      <c r="G2962" s="156">
        <v>44078</v>
      </c>
      <c r="H2962" s="157">
        <v>0.84395299128942225</v>
      </c>
      <c r="I2962" s="157">
        <v>99.223299999999995</v>
      </c>
    </row>
    <row r="2963" spans="7:9" ht="15" customHeight="1">
      <c r="G2963" s="156">
        <v>44081</v>
      </c>
      <c r="H2963" s="157">
        <v>0.8450944667299507</v>
      </c>
      <c r="I2963" s="157">
        <v>99.353700000000003</v>
      </c>
    </row>
    <row r="2964" spans="7:9" ht="15" customHeight="1">
      <c r="G2964" s="156">
        <v>44082</v>
      </c>
      <c r="H2964" s="157">
        <v>0.8470989319823482</v>
      </c>
      <c r="I2964" s="157">
        <v>99.587999999999994</v>
      </c>
    </row>
    <row r="2965" spans="7:9" ht="15" customHeight="1">
      <c r="G2965" s="156">
        <v>44083</v>
      </c>
      <c r="H2965" s="157">
        <v>0.84868069110099054</v>
      </c>
      <c r="I2965" s="157">
        <v>99.788300000000007</v>
      </c>
    </row>
    <row r="2966" spans="7:9" ht="15" customHeight="1">
      <c r="G2966" s="156">
        <v>44084</v>
      </c>
      <c r="H2966" s="157">
        <v>0.84602379514742265</v>
      </c>
      <c r="I2966" s="157">
        <v>99.481399999999994</v>
      </c>
    </row>
    <row r="2967" spans="7:9" ht="15" customHeight="1">
      <c r="G2967" s="156">
        <v>44085</v>
      </c>
      <c r="H2967" s="157">
        <v>0.84480903871780277</v>
      </c>
      <c r="I2967" s="157">
        <v>99.342699999999994</v>
      </c>
    </row>
    <row r="2968" spans="7:9" ht="15" customHeight="1">
      <c r="G2968" s="156">
        <v>44088</v>
      </c>
      <c r="H2968" s="157">
        <v>0.84416654689138493</v>
      </c>
      <c r="I2968" s="157">
        <v>99.258200000000002</v>
      </c>
    </row>
    <row r="2969" spans="7:9" ht="15" customHeight="1">
      <c r="G2969" s="156">
        <v>44089</v>
      </c>
      <c r="H2969" s="157">
        <v>0.84040698514966838</v>
      </c>
      <c r="I2969" s="157">
        <v>98.820599999999999</v>
      </c>
    </row>
    <row r="2970" spans="7:9" ht="15" customHeight="1">
      <c r="G2970" s="156">
        <v>44090</v>
      </c>
      <c r="H2970" s="157">
        <v>0.84381080511069084</v>
      </c>
      <c r="I2970" s="157">
        <v>99.222700000000003</v>
      </c>
    </row>
    <row r="2971" spans="7:9" ht="15" customHeight="1">
      <c r="G2971" s="156">
        <v>44091</v>
      </c>
      <c r="H2971" s="157">
        <v>0.849978780892087</v>
      </c>
      <c r="I2971" s="157">
        <v>99.942800000000005</v>
      </c>
    </row>
    <row r="2972" spans="7:9" ht="15" customHeight="1">
      <c r="G2972" s="156">
        <v>44092</v>
      </c>
      <c r="H2972" s="157">
        <v>0.84373958241205005</v>
      </c>
      <c r="I2972" s="157">
        <v>99.215000000000003</v>
      </c>
    </row>
    <row r="2973" spans="7:9" ht="15" customHeight="1">
      <c r="G2973" s="156">
        <v>44095</v>
      </c>
      <c r="H2973" s="157">
        <v>0.84245982983753365</v>
      </c>
      <c r="I2973" s="157">
        <v>99.067800000000005</v>
      </c>
    </row>
    <row r="2974" spans="7:9" ht="15" customHeight="1">
      <c r="G2974" s="156">
        <v>44096</v>
      </c>
      <c r="H2974" s="157">
        <v>0.85005102561485868</v>
      </c>
      <c r="I2974" s="157">
        <v>99.955799999999996</v>
      </c>
    </row>
    <row r="2975" spans="7:9" ht="15" customHeight="1">
      <c r="G2975" s="156">
        <v>44097</v>
      </c>
      <c r="H2975" s="157">
        <v>0.85587105684806375</v>
      </c>
      <c r="I2975" s="157">
        <v>100.63639999999999</v>
      </c>
    </row>
    <row r="2976" spans="7:9" ht="15" customHeight="1">
      <c r="G2976" s="156">
        <v>44098</v>
      </c>
      <c r="H2976" s="157">
        <v>0.85785323015611792</v>
      </c>
      <c r="I2976" s="157">
        <v>100.8699</v>
      </c>
    </row>
    <row r="2977" spans="7:9" ht="15" customHeight="1">
      <c r="G2977" s="156">
        <v>44099</v>
      </c>
      <c r="H2977" s="157">
        <v>0.85704518609917513</v>
      </c>
      <c r="I2977" s="157">
        <v>100.785</v>
      </c>
    </row>
    <row r="2978" spans="7:9" ht="15" customHeight="1">
      <c r="G2978" s="156">
        <v>44102</v>
      </c>
      <c r="H2978" s="157">
        <v>0.85940200013606383</v>
      </c>
      <c r="I2978" s="157">
        <v>101.05880000000001</v>
      </c>
    </row>
    <row r="2979" spans="7:9" ht="15" customHeight="1">
      <c r="G2979" s="156">
        <v>44103</v>
      </c>
      <c r="H2979" s="157">
        <v>0.85660473961380934</v>
      </c>
      <c r="I2979" s="157">
        <v>100.7189</v>
      </c>
    </row>
    <row r="2980" spans="7:9" ht="15" customHeight="1">
      <c r="G2980" s="156">
        <v>44104</v>
      </c>
      <c r="H2980" s="157">
        <v>0.85193352968141778</v>
      </c>
      <c r="I2980" s="157">
        <v>100.17059999999999</v>
      </c>
    </row>
    <row r="2981" spans="7:9" ht="15" customHeight="1">
      <c r="G2981" s="156">
        <v>44105</v>
      </c>
      <c r="H2981" s="157">
        <v>0.85149853794952302</v>
      </c>
      <c r="I2981" s="157">
        <v>100.1146</v>
      </c>
    </row>
    <row r="2982" spans="7:9" ht="15" customHeight="1">
      <c r="G2982" s="156">
        <v>44106</v>
      </c>
      <c r="H2982" s="157">
        <v>0.85433533287576058</v>
      </c>
      <c r="I2982" s="157">
        <v>100.45010000000001</v>
      </c>
    </row>
    <row r="2983" spans="7:9" ht="15" customHeight="1">
      <c r="G2983" s="156">
        <v>44109</v>
      </c>
      <c r="H2983" s="157">
        <v>0.85229734453661443</v>
      </c>
      <c r="I2983" s="157">
        <v>100.2069</v>
      </c>
    </row>
    <row r="2984" spans="7:9" ht="15" customHeight="1">
      <c r="G2984" s="156">
        <v>44110</v>
      </c>
      <c r="H2984" s="157">
        <v>0.84810466811490903</v>
      </c>
      <c r="I2984" s="157">
        <v>99.709800000000001</v>
      </c>
    </row>
    <row r="2985" spans="7:9" ht="15" customHeight="1">
      <c r="G2985" s="156">
        <v>44111</v>
      </c>
      <c r="H2985" s="157">
        <v>0.85244193592560169</v>
      </c>
      <c r="I2985" s="157">
        <v>100.2239</v>
      </c>
    </row>
    <row r="2986" spans="7:9" ht="15" customHeight="1">
      <c r="G2986" s="156">
        <v>44112</v>
      </c>
      <c r="H2986" s="157">
        <v>0.84940088512662337</v>
      </c>
      <c r="I2986" s="157">
        <v>99.859899999999996</v>
      </c>
    </row>
    <row r="2987" spans="7:9" ht="15" customHeight="1">
      <c r="G2987" s="156">
        <v>44113</v>
      </c>
      <c r="H2987" s="157">
        <v>0.84904036521230342</v>
      </c>
      <c r="I2987" s="157">
        <v>99.835599999999999</v>
      </c>
    </row>
    <row r="2988" spans="7:9" ht="15" customHeight="1">
      <c r="G2988" s="156">
        <v>44116</v>
      </c>
      <c r="H2988" s="157">
        <v>0.84588071805932119</v>
      </c>
      <c r="I2988" s="157">
        <v>99.461699999999993</v>
      </c>
    </row>
    <row r="2989" spans="7:9" ht="15" customHeight="1">
      <c r="G2989" s="156">
        <v>44117</v>
      </c>
      <c r="H2989" s="157">
        <v>0.8474579874451299</v>
      </c>
      <c r="I2989" s="157">
        <v>99.657499999999999</v>
      </c>
    </row>
    <row r="2990" spans="7:9" ht="15" customHeight="1">
      <c r="G2990" s="156">
        <v>44118</v>
      </c>
      <c r="H2990" s="157">
        <v>0.85164406208860188</v>
      </c>
      <c r="I2990" s="157">
        <v>100.1421</v>
      </c>
    </row>
    <row r="2991" spans="7:9" ht="15" customHeight="1">
      <c r="G2991" s="156">
        <v>44119</v>
      </c>
      <c r="H2991" s="157">
        <v>0.85070202834649955</v>
      </c>
      <c r="I2991" s="157">
        <v>100.0201</v>
      </c>
    </row>
    <row r="2992" spans="7:9" ht="15" customHeight="1">
      <c r="G2992" s="156">
        <v>44120</v>
      </c>
      <c r="H2992" s="157">
        <v>0.85426263361661303</v>
      </c>
      <c r="I2992" s="157">
        <v>100.4401</v>
      </c>
    </row>
    <row r="2993" spans="7:9" ht="15" customHeight="1">
      <c r="G2993" s="156">
        <v>44123</v>
      </c>
      <c r="H2993" s="157">
        <v>0.85404406011661371</v>
      </c>
      <c r="I2993" s="157">
        <v>100.4226</v>
      </c>
    </row>
    <row r="2994" spans="7:9" ht="15" customHeight="1">
      <c r="G2994" s="156">
        <v>44124</v>
      </c>
      <c r="H2994" s="157">
        <v>0.84882475861136364</v>
      </c>
      <c r="I2994" s="157">
        <v>99.804900000000004</v>
      </c>
    </row>
    <row r="2995" spans="7:9" ht="15" customHeight="1">
      <c r="G2995" s="156">
        <v>44125</v>
      </c>
      <c r="H2995" s="157">
        <v>0.84402390878736377</v>
      </c>
      <c r="I2995" s="157">
        <v>99.240499999999997</v>
      </c>
    </row>
    <row r="2996" spans="7:9" ht="15" customHeight="1">
      <c r="G2996" s="156">
        <v>44126</v>
      </c>
      <c r="H2996" s="157">
        <v>0.84402422118843712</v>
      </c>
      <c r="I2996" s="157">
        <v>99.242900000000006</v>
      </c>
    </row>
    <row r="2997" spans="7:9" ht="15" customHeight="1">
      <c r="G2997" s="156">
        <v>44127</v>
      </c>
      <c r="H2997" s="157">
        <v>0.84724205348615911</v>
      </c>
      <c r="I2997" s="157">
        <v>99.626599999999996</v>
      </c>
    </row>
    <row r="2998" spans="7:9" ht="15" customHeight="1">
      <c r="G2998" s="156">
        <v>44130</v>
      </c>
      <c r="H2998" s="157">
        <v>0.845022956317941</v>
      </c>
      <c r="I2998" s="157">
        <v>99.368700000000004</v>
      </c>
    </row>
    <row r="2999" spans="7:9" ht="15" customHeight="1">
      <c r="G2999" s="156">
        <v>44131</v>
      </c>
      <c r="H2999" s="157">
        <v>0.84488040442389667</v>
      </c>
      <c r="I2999" s="157">
        <v>99.340699999999998</v>
      </c>
    </row>
    <row r="3000" spans="7:9" ht="15" customHeight="1">
      <c r="G3000" s="156">
        <v>44132</v>
      </c>
      <c r="H3000" s="157">
        <v>0.84839238577298826</v>
      </c>
      <c r="I3000" s="157">
        <v>99.762799999999999</v>
      </c>
    </row>
    <row r="3001" spans="7:9" ht="15" customHeight="1">
      <c r="G3001" s="156">
        <v>44133</v>
      </c>
      <c r="H3001" s="157">
        <v>0.85062957403288841</v>
      </c>
      <c r="I3001" s="157">
        <v>100.0166</v>
      </c>
    </row>
    <row r="3002" spans="7:9" ht="15" customHeight="1">
      <c r="G3002" s="156">
        <v>44134</v>
      </c>
      <c r="H3002" s="157">
        <v>0.85579822383490733</v>
      </c>
      <c r="I3002" s="157">
        <v>100.6144</v>
      </c>
    </row>
    <row r="3003" spans="7:9" ht="15" customHeight="1">
      <c r="G3003" s="156">
        <v>44137</v>
      </c>
      <c r="H3003" s="157">
        <v>0.85918063910286069</v>
      </c>
      <c r="I3003" s="157">
        <v>101.0094</v>
      </c>
    </row>
    <row r="3004" spans="7:9" ht="15" customHeight="1">
      <c r="G3004" s="156">
        <v>44138</v>
      </c>
      <c r="H3004" s="157">
        <v>0.85785359463781441</v>
      </c>
      <c r="I3004" s="157">
        <v>100.8527</v>
      </c>
    </row>
    <row r="3005" spans="7:9" ht="15" customHeight="1">
      <c r="G3005" s="156">
        <v>44139</v>
      </c>
      <c r="H3005" s="157">
        <v>0.85792728979975108</v>
      </c>
      <c r="I3005" s="157">
        <v>100.86960000000001</v>
      </c>
    </row>
    <row r="3006" spans="7:9" ht="15" customHeight="1">
      <c r="G3006" s="156">
        <v>44140</v>
      </c>
      <c r="H3006" s="157">
        <v>0.85200617480831298</v>
      </c>
      <c r="I3006" s="157">
        <v>100.1742</v>
      </c>
    </row>
    <row r="3007" spans="7:9" ht="15" customHeight="1">
      <c r="G3007" s="156">
        <v>44141</v>
      </c>
      <c r="H3007" s="157">
        <v>0.84623837542590119</v>
      </c>
      <c r="I3007" s="157">
        <v>99.495800000000003</v>
      </c>
    </row>
    <row r="3008" spans="7:9" ht="15" customHeight="1">
      <c r="G3008" s="156">
        <v>44144</v>
      </c>
      <c r="H3008" s="157">
        <v>0.84111333955937961</v>
      </c>
      <c r="I3008" s="157">
        <v>98.890199999999993</v>
      </c>
    </row>
    <row r="3009" spans="7:9" ht="15" customHeight="1">
      <c r="G3009" s="156">
        <v>44145</v>
      </c>
      <c r="H3009" s="157">
        <v>0.8455230551116546</v>
      </c>
      <c r="I3009" s="157">
        <v>99.417699999999996</v>
      </c>
    </row>
    <row r="3010" spans="7:9" ht="15" customHeight="1">
      <c r="G3010" s="156">
        <v>44147</v>
      </c>
      <c r="H3010" s="157">
        <v>0.84976214756972068</v>
      </c>
      <c r="I3010" s="157">
        <v>99.909000000000006</v>
      </c>
    </row>
    <row r="3011" spans="7:9" ht="15" customHeight="1">
      <c r="G3011" s="156">
        <v>44148</v>
      </c>
      <c r="H3011" s="157">
        <v>0.84695488421228116</v>
      </c>
      <c r="I3011" s="157">
        <v>99.575299999999999</v>
      </c>
    </row>
    <row r="3012" spans="7:9" ht="15" customHeight="1">
      <c r="G3012" s="156">
        <v>44151</v>
      </c>
      <c r="H3012" s="157">
        <v>0.84388207545966198</v>
      </c>
      <c r="I3012" s="157">
        <v>99.215299999999999</v>
      </c>
    </row>
    <row r="3013" spans="7:9" ht="15" customHeight="1">
      <c r="G3013" s="156">
        <v>44152</v>
      </c>
      <c r="H3013" s="157">
        <v>0.84373984624989573</v>
      </c>
      <c r="I3013" s="157">
        <v>99.196299999999994</v>
      </c>
    </row>
    <row r="3014" spans="7:9" ht="15" customHeight="1">
      <c r="G3014" s="156">
        <v>44153</v>
      </c>
      <c r="H3014" s="157">
        <v>0.84210512886374334</v>
      </c>
      <c r="I3014" s="157">
        <v>99.009500000000003</v>
      </c>
    </row>
    <row r="3015" spans="7:9" ht="15" customHeight="1">
      <c r="G3015" s="156">
        <v>44154</v>
      </c>
      <c r="H3015" s="157">
        <v>0.84402400180311199</v>
      </c>
      <c r="I3015" s="157">
        <v>99.235699999999994</v>
      </c>
    </row>
    <row r="3016" spans="7:9" ht="15" customHeight="1">
      <c r="G3016" s="156">
        <v>44155</v>
      </c>
      <c r="H3016" s="157">
        <v>0.84153811869735051</v>
      </c>
      <c r="I3016" s="157">
        <v>98.939300000000003</v>
      </c>
    </row>
    <row r="3017" spans="7:9" ht="15" customHeight="1">
      <c r="G3017" s="156">
        <v>44158</v>
      </c>
      <c r="H3017" s="157">
        <v>0.84196358174375208</v>
      </c>
      <c r="I3017" s="157">
        <v>98.992099999999994</v>
      </c>
    </row>
    <row r="3018" spans="7:9" ht="15" customHeight="1">
      <c r="G3018" s="156">
        <v>44159</v>
      </c>
      <c r="H3018" s="157">
        <v>0.8435974375461408</v>
      </c>
      <c r="I3018" s="157">
        <v>99.1858</v>
      </c>
    </row>
    <row r="3019" spans="7:9" ht="15" customHeight="1">
      <c r="G3019" s="156">
        <v>44160</v>
      </c>
      <c r="H3019" s="157">
        <v>0.84026520412059702</v>
      </c>
      <c r="I3019" s="157">
        <v>98.802499999999995</v>
      </c>
    </row>
    <row r="3020" spans="7:9" ht="15" customHeight="1">
      <c r="G3020" s="156">
        <v>44161</v>
      </c>
      <c r="H3020" s="157">
        <v>0.83822324961919115</v>
      </c>
      <c r="I3020" s="157">
        <v>98.557199999999995</v>
      </c>
    </row>
    <row r="3021" spans="7:9" ht="15" customHeight="1">
      <c r="G3021" s="156">
        <v>44162</v>
      </c>
      <c r="H3021" s="157">
        <v>0.8383632383482702</v>
      </c>
      <c r="I3021" s="157">
        <v>98.577600000000004</v>
      </c>
    </row>
    <row r="3022" spans="7:9" ht="15" customHeight="1">
      <c r="G3022" s="156">
        <v>44165</v>
      </c>
      <c r="H3022" s="157">
        <v>0.83507282564878016</v>
      </c>
      <c r="I3022" s="157">
        <v>98.189700000000002</v>
      </c>
    </row>
    <row r="3023" spans="7:9" ht="15" customHeight="1">
      <c r="G3023" s="156">
        <v>44166</v>
      </c>
      <c r="H3023" s="157">
        <v>0.83626006040281586</v>
      </c>
      <c r="I3023" s="157">
        <v>98.325199999999995</v>
      </c>
    </row>
    <row r="3024" spans="7:9" ht="15" customHeight="1">
      <c r="G3024" s="156">
        <v>44167</v>
      </c>
      <c r="H3024" s="157">
        <v>0.82788322099130307</v>
      </c>
      <c r="I3024" s="157">
        <v>97.336299999999994</v>
      </c>
    </row>
    <row r="3025" spans="7:9" ht="15" customHeight="1">
      <c r="G3025" s="156">
        <v>44168</v>
      </c>
      <c r="H3025" s="157">
        <v>0.82508252509349733</v>
      </c>
      <c r="I3025" s="157">
        <v>97.005200000000002</v>
      </c>
    </row>
    <row r="3026" spans="7:9" ht="15" customHeight="1">
      <c r="G3026" s="156">
        <v>44169</v>
      </c>
      <c r="H3026" s="157">
        <v>0.82263935594598414</v>
      </c>
      <c r="I3026" s="157">
        <v>96.726100000000002</v>
      </c>
    </row>
    <row r="3027" spans="7:9" ht="15" customHeight="1">
      <c r="G3027" s="156">
        <v>44172</v>
      </c>
      <c r="H3027" s="157">
        <v>0.8241980667536396</v>
      </c>
      <c r="I3027" s="157">
        <v>96.912999999999997</v>
      </c>
    </row>
    <row r="3028" spans="7:9" ht="15" customHeight="1">
      <c r="G3028" s="156">
        <v>44173</v>
      </c>
      <c r="H3028" s="157">
        <v>0.82501433088786869</v>
      </c>
      <c r="I3028" s="157">
        <v>97.003699999999995</v>
      </c>
    </row>
    <row r="3029" spans="7:9" ht="15" customHeight="1">
      <c r="G3029" s="156">
        <v>44174</v>
      </c>
      <c r="H3029" s="157">
        <v>0.82379095150538939</v>
      </c>
      <c r="I3029" s="157">
        <v>96.864800000000002</v>
      </c>
    </row>
    <row r="3030" spans="7:9" ht="15" customHeight="1">
      <c r="G3030" s="156">
        <v>44175</v>
      </c>
      <c r="H3030" s="157">
        <v>0.82692494136176764</v>
      </c>
      <c r="I3030" s="157">
        <v>97.234300000000005</v>
      </c>
    </row>
    <row r="3031" spans="7:9" ht="15" customHeight="1">
      <c r="G3031" s="156">
        <v>44176</v>
      </c>
      <c r="H3031" s="157">
        <v>0.82250337169612053</v>
      </c>
      <c r="I3031" s="157">
        <v>96.723600000000005</v>
      </c>
    </row>
    <row r="3032" spans="7:9" ht="15" customHeight="1">
      <c r="G3032" s="156">
        <v>44179</v>
      </c>
      <c r="H3032" s="157">
        <v>0.82358763980733118</v>
      </c>
      <c r="I3032" s="157">
        <v>96.846000000000004</v>
      </c>
    </row>
    <row r="3033" spans="7:9" ht="15" customHeight="1">
      <c r="G3033" s="156">
        <v>44180</v>
      </c>
      <c r="H3033" s="157">
        <v>0.82263920201588114</v>
      </c>
      <c r="I3033" s="157">
        <v>96.731099999999998</v>
      </c>
    </row>
    <row r="3034" spans="7:9" ht="15" customHeight="1">
      <c r="G3034" s="156">
        <v>44181</v>
      </c>
      <c r="H3034" s="157">
        <v>0.82230073021505035</v>
      </c>
      <c r="I3034" s="157">
        <v>96.687600000000003</v>
      </c>
    </row>
    <row r="3035" spans="7:9" ht="15" customHeight="1">
      <c r="G3035" s="156">
        <v>44182</v>
      </c>
      <c r="H3035" s="157">
        <v>0.81732699373979312</v>
      </c>
      <c r="I3035" s="157">
        <v>96.091499999999996</v>
      </c>
    </row>
    <row r="3036" spans="7:9" ht="15" customHeight="1">
      <c r="G3036" s="156">
        <v>44183</v>
      </c>
      <c r="H3036" s="157">
        <v>0.81625973663663098</v>
      </c>
      <c r="I3036" s="157">
        <v>95.968800000000002</v>
      </c>
    </row>
    <row r="3037" spans="7:9" ht="15" customHeight="1">
      <c r="G3037" s="156">
        <v>44186</v>
      </c>
      <c r="H3037" s="157">
        <v>0.82047908306726114</v>
      </c>
      <c r="I3037" s="157">
        <v>96.467500000000001</v>
      </c>
    </row>
    <row r="3038" spans="7:9" ht="15" customHeight="1">
      <c r="G3038" s="156">
        <v>44187</v>
      </c>
      <c r="H3038" s="157">
        <v>0.81799579175122006</v>
      </c>
      <c r="I3038" s="157">
        <v>96.178799999999995</v>
      </c>
    </row>
    <row r="3039" spans="7:9" ht="15" customHeight="1">
      <c r="G3039" s="156">
        <v>44188</v>
      </c>
      <c r="H3039" s="157">
        <v>0.82041206529356925</v>
      </c>
      <c r="I3039" s="157">
        <v>96.458799999999997</v>
      </c>
    </row>
    <row r="3040" spans="7:9" ht="15" customHeight="1">
      <c r="G3040" s="156">
        <v>44189</v>
      </c>
      <c r="H3040" s="157">
        <v>0.81933637937897419</v>
      </c>
      <c r="I3040" s="157">
        <v>96.331999999999994</v>
      </c>
    </row>
    <row r="3041" spans="7:9" ht="15" customHeight="1">
      <c r="G3041" s="156">
        <v>44190</v>
      </c>
      <c r="H3041" s="157">
        <v>0.81967229846968281</v>
      </c>
      <c r="I3041" s="157">
        <v>96.369200000000006</v>
      </c>
    </row>
    <row r="3042" spans="7:9" ht="15" customHeight="1">
      <c r="G3042" s="156">
        <v>44193</v>
      </c>
      <c r="H3042" s="157">
        <v>0.81799631009806562</v>
      </c>
      <c r="I3042" s="157">
        <v>96.167000000000002</v>
      </c>
    </row>
    <row r="3043" spans="7:9" ht="15" customHeight="1">
      <c r="G3043" s="156">
        <v>44194</v>
      </c>
      <c r="H3043" s="157">
        <v>0.81699366418388419</v>
      </c>
      <c r="I3043" s="157">
        <v>96.053700000000006</v>
      </c>
    </row>
    <row r="3044" spans="7:9" ht="15" customHeight="1">
      <c r="G3044" s="156">
        <v>44195</v>
      </c>
      <c r="H3044" s="157">
        <v>0.81433250520732781</v>
      </c>
      <c r="I3044" s="157">
        <v>95.744900000000001</v>
      </c>
    </row>
    <row r="3045" spans="7:9" ht="15" customHeight="1">
      <c r="G3045" s="156">
        <v>44196</v>
      </c>
      <c r="H3045" s="157">
        <v>0.81360382105150364</v>
      </c>
      <c r="I3045" s="157">
        <v>95.663700000000006</v>
      </c>
    </row>
    <row r="3046" spans="7:9" ht="15" customHeight="1">
      <c r="G3046" s="156">
        <v>44200</v>
      </c>
      <c r="H3046" s="157">
        <v>0.81606044652797327</v>
      </c>
      <c r="I3046" s="157">
        <v>95.950999999999993</v>
      </c>
    </row>
    <row r="3047" spans="7:9" ht="15" customHeight="1">
      <c r="G3047" s="156">
        <v>44201</v>
      </c>
      <c r="H3047" s="157">
        <v>0.81492928542086418</v>
      </c>
      <c r="I3047" s="157">
        <v>95.817999999999998</v>
      </c>
    </row>
    <row r="3048" spans="7:9" ht="15" customHeight="1">
      <c r="G3048" s="156">
        <v>44202</v>
      </c>
      <c r="H3048" s="157">
        <v>0.81267774285286631</v>
      </c>
      <c r="I3048" s="157">
        <v>95.559200000000004</v>
      </c>
    </row>
    <row r="3049" spans="7:9" ht="15" customHeight="1">
      <c r="G3049" s="156">
        <v>44204</v>
      </c>
      <c r="H3049" s="157">
        <v>0.81546107517591049</v>
      </c>
      <c r="I3049" s="157">
        <v>95.888599999999997</v>
      </c>
    </row>
    <row r="3050" spans="7:9" ht="15" customHeight="1">
      <c r="G3050" s="156">
        <v>44207</v>
      </c>
      <c r="H3050" s="157">
        <v>0.82074877224312781</v>
      </c>
      <c r="I3050" s="157">
        <v>96.513900000000007</v>
      </c>
    </row>
    <row r="3051" spans="7:9" ht="15" customHeight="1">
      <c r="G3051" s="156">
        <v>44208</v>
      </c>
      <c r="H3051" s="157">
        <v>0.82250340397557131</v>
      </c>
      <c r="I3051" s="157">
        <v>96.712500000000006</v>
      </c>
    </row>
    <row r="3052" spans="7:9" ht="15" customHeight="1">
      <c r="G3052" s="156">
        <v>44209</v>
      </c>
      <c r="H3052" s="157">
        <v>0.81859848017724191</v>
      </c>
      <c r="I3052" s="157">
        <v>96.250399999999999</v>
      </c>
    </row>
    <row r="3053" spans="7:9" ht="15" customHeight="1">
      <c r="G3053" s="156">
        <v>44210</v>
      </c>
      <c r="H3053" s="157">
        <v>0.8227065612833766</v>
      </c>
      <c r="I3053" s="157">
        <v>96.741900000000001</v>
      </c>
    </row>
    <row r="3054" spans="7:9" ht="15" customHeight="1">
      <c r="G3054" s="156">
        <v>44211</v>
      </c>
      <c r="H3054" s="157">
        <v>0.82351990651638307</v>
      </c>
      <c r="I3054" s="157">
        <v>96.831199999999995</v>
      </c>
    </row>
    <row r="3055" spans="7:9" ht="15" customHeight="1">
      <c r="G3055" s="156">
        <v>44214</v>
      </c>
      <c r="H3055" s="157">
        <v>0.82802009855367298</v>
      </c>
      <c r="I3055" s="157">
        <v>97.359099999999998</v>
      </c>
    </row>
    <row r="3056" spans="7:9" ht="15" customHeight="1">
      <c r="G3056" s="156">
        <v>44215</v>
      </c>
      <c r="H3056" s="157">
        <v>0.82678824145767271</v>
      </c>
      <c r="I3056" s="157">
        <v>97.213099999999997</v>
      </c>
    </row>
    <row r="3057" spans="7:9" ht="15" customHeight="1">
      <c r="G3057" s="156">
        <v>44216</v>
      </c>
      <c r="H3057" s="157">
        <v>0.82324826274166629</v>
      </c>
      <c r="I3057" s="157">
        <v>96.801400000000001</v>
      </c>
    </row>
    <row r="3058" spans="7:9" ht="15" customHeight="1">
      <c r="G3058" s="156">
        <v>44217</v>
      </c>
      <c r="H3058" s="157">
        <v>0.82399509422440187</v>
      </c>
      <c r="I3058" s="157">
        <v>96.881799999999998</v>
      </c>
    </row>
    <row r="3059" spans="7:9" ht="15" customHeight="1">
      <c r="G3059" s="156">
        <v>44218</v>
      </c>
      <c r="H3059" s="157">
        <v>0.82175984595521878</v>
      </c>
      <c r="I3059" s="157">
        <v>96.619399999999999</v>
      </c>
    </row>
    <row r="3060" spans="7:9" ht="15" customHeight="1">
      <c r="G3060" s="156">
        <v>44221</v>
      </c>
      <c r="H3060" s="157">
        <v>0.82081573715174005</v>
      </c>
      <c r="I3060" s="157">
        <v>96.521199999999993</v>
      </c>
    </row>
    <row r="3061" spans="7:9" ht="15" customHeight="1">
      <c r="G3061" s="156">
        <v>44222</v>
      </c>
      <c r="H3061" s="157">
        <v>0.82426651926184202</v>
      </c>
      <c r="I3061" s="157">
        <v>96.9255</v>
      </c>
    </row>
    <row r="3062" spans="7:9" ht="15" customHeight="1">
      <c r="G3062" s="156">
        <v>44223</v>
      </c>
      <c r="H3062" s="157">
        <v>0.82209814594318764</v>
      </c>
      <c r="I3062" s="157">
        <v>96.662300000000002</v>
      </c>
    </row>
    <row r="3063" spans="7:9" ht="15" customHeight="1">
      <c r="G3063" s="156">
        <v>44224</v>
      </c>
      <c r="H3063" s="157">
        <v>0.82665134559756004</v>
      </c>
      <c r="I3063" s="157">
        <v>97.191299999999998</v>
      </c>
    </row>
    <row r="3064" spans="7:9" ht="15" customHeight="1">
      <c r="G3064" s="156">
        <v>44225</v>
      </c>
      <c r="H3064" s="157">
        <v>0.82658279096510356</v>
      </c>
      <c r="I3064" s="157">
        <v>97.182000000000002</v>
      </c>
    </row>
    <row r="3065" spans="7:9" ht="15" customHeight="1">
      <c r="G3065" s="156">
        <v>44228</v>
      </c>
      <c r="H3065" s="157">
        <v>0.82426673970067399</v>
      </c>
      <c r="I3065" s="157">
        <v>96.909700000000001</v>
      </c>
    </row>
    <row r="3066" spans="7:9" ht="15" customHeight="1">
      <c r="G3066" s="156">
        <v>44229</v>
      </c>
      <c r="H3066" s="157">
        <v>0.82829428024665108</v>
      </c>
      <c r="I3066" s="157">
        <v>97.386700000000005</v>
      </c>
    </row>
    <row r="3067" spans="7:9" ht="15" customHeight="1">
      <c r="G3067" s="156">
        <v>44230</v>
      </c>
      <c r="H3067" s="157">
        <v>0.83035806927333244</v>
      </c>
      <c r="I3067" s="157">
        <v>97.634</v>
      </c>
    </row>
    <row r="3068" spans="7:9" ht="15" customHeight="1">
      <c r="G3068" s="156">
        <v>44231</v>
      </c>
      <c r="H3068" s="157">
        <v>0.8322930442806783</v>
      </c>
      <c r="I3068" s="157">
        <v>97.860600000000005</v>
      </c>
    </row>
    <row r="3069" spans="7:9" ht="15" customHeight="1">
      <c r="G3069" s="156">
        <v>44232</v>
      </c>
      <c r="H3069" s="157">
        <v>0.83591074279231126</v>
      </c>
      <c r="I3069" s="157">
        <v>98.285799999999995</v>
      </c>
    </row>
    <row r="3070" spans="7:9" ht="15" customHeight="1">
      <c r="G3070" s="156">
        <v>44235</v>
      </c>
      <c r="H3070" s="157">
        <v>0.8307717430409256</v>
      </c>
      <c r="I3070" s="157">
        <v>97.679400000000001</v>
      </c>
    </row>
    <row r="3071" spans="7:9" ht="15" customHeight="1">
      <c r="G3071" s="156">
        <v>44236</v>
      </c>
      <c r="H3071" s="157">
        <v>0.82781457516873502</v>
      </c>
      <c r="I3071" s="157">
        <v>97.335099999999997</v>
      </c>
    </row>
    <row r="3072" spans="7:9" ht="15" customHeight="1">
      <c r="G3072" s="156">
        <v>44237</v>
      </c>
      <c r="H3072" s="157">
        <v>0.82467408758130789</v>
      </c>
      <c r="I3072" s="157">
        <v>96.963200000000001</v>
      </c>
    </row>
    <row r="3073" spans="7:9" ht="15" customHeight="1">
      <c r="G3073" s="156">
        <v>44238</v>
      </c>
      <c r="H3073" s="157">
        <v>0.82447022041688356</v>
      </c>
      <c r="I3073" s="157">
        <v>96.938900000000004</v>
      </c>
    </row>
    <row r="3074" spans="7:9" ht="15" customHeight="1">
      <c r="G3074" s="156">
        <v>44239</v>
      </c>
      <c r="H3074" s="157">
        <v>0.82453854469034038</v>
      </c>
      <c r="I3074" s="157">
        <v>96.948499999999996</v>
      </c>
    </row>
    <row r="3075" spans="7:9" ht="15" customHeight="1">
      <c r="G3075" s="156">
        <v>44244</v>
      </c>
      <c r="H3075" s="157">
        <v>0.82719795616887115</v>
      </c>
      <c r="I3075" s="157">
        <v>97.264499999999998</v>
      </c>
    </row>
    <row r="3076" spans="7:9" ht="15" customHeight="1">
      <c r="G3076" s="156">
        <v>44245</v>
      </c>
      <c r="H3076" s="157">
        <v>0.83008207527110356</v>
      </c>
      <c r="I3076" s="157">
        <v>97.596900000000005</v>
      </c>
    </row>
    <row r="3077" spans="7:9" ht="15" customHeight="1">
      <c r="G3077" s="156">
        <v>44246</v>
      </c>
      <c r="H3077" s="157">
        <v>0.82651447817748047</v>
      </c>
      <c r="I3077" s="157">
        <v>97.176199999999994</v>
      </c>
    </row>
    <row r="3078" spans="7:9" ht="15" customHeight="1">
      <c r="G3078" s="156">
        <v>44249</v>
      </c>
      <c r="H3078" s="157">
        <v>0.82494631155035225</v>
      </c>
      <c r="I3078" s="157">
        <v>96.994299999999996</v>
      </c>
    </row>
    <row r="3079" spans="7:9" ht="15" customHeight="1">
      <c r="G3079" s="156">
        <v>44250</v>
      </c>
      <c r="H3079" s="157">
        <v>0.82189504125202018</v>
      </c>
      <c r="I3079" s="157">
        <v>96.630200000000002</v>
      </c>
    </row>
    <row r="3080" spans="7:9" ht="15" customHeight="1">
      <c r="G3080" s="156">
        <v>44251</v>
      </c>
      <c r="H3080" s="157">
        <v>0.82324847536340362</v>
      </c>
      <c r="I3080" s="157">
        <v>96.788499999999999</v>
      </c>
    </row>
    <row r="3081" spans="7:9" ht="15" customHeight="1">
      <c r="G3081" s="156">
        <v>44252</v>
      </c>
      <c r="H3081" s="157">
        <v>0.82122040731274792</v>
      </c>
      <c r="I3081" s="157">
        <v>96.555400000000006</v>
      </c>
    </row>
    <row r="3082" spans="7:9" ht="15" customHeight="1">
      <c r="G3082" s="156">
        <v>44253</v>
      </c>
      <c r="H3082" s="157">
        <v>0.82270650843588466</v>
      </c>
      <c r="I3082" s="157">
        <v>96.729799999999997</v>
      </c>
    </row>
    <row r="3083" spans="7:9" ht="15" customHeight="1">
      <c r="G3083" s="156">
        <v>44256</v>
      </c>
      <c r="H3083" s="157">
        <v>0.82740387559450501</v>
      </c>
      <c r="I3083" s="157">
        <v>97.283500000000004</v>
      </c>
    </row>
    <row r="3084" spans="7:9" ht="15" customHeight="1">
      <c r="G3084" s="156">
        <v>44257</v>
      </c>
      <c r="H3084" s="157">
        <v>0.83139315825687887</v>
      </c>
      <c r="I3084" s="157">
        <v>97.751300000000001</v>
      </c>
    </row>
    <row r="3085" spans="7:9" ht="15" customHeight="1">
      <c r="G3085" s="156">
        <v>44258</v>
      </c>
      <c r="H3085" s="157">
        <v>0.82760908169305403</v>
      </c>
      <c r="I3085" s="157">
        <v>97.311599999999999</v>
      </c>
    </row>
    <row r="3086" spans="7:9" ht="15" customHeight="1">
      <c r="G3086" s="156">
        <v>44259</v>
      </c>
      <c r="H3086" s="157">
        <v>0.82932469463188274</v>
      </c>
      <c r="I3086" s="157">
        <v>97.511499999999998</v>
      </c>
    </row>
    <row r="3087" spans="7:9" ht="15" customHeight="1">
      <c r="G3087" s="156">
        <v>44260</v>
      </c>
      <c r="H3087" s="157">
        <v>0.83626001559801022</v>
      </c>
      <c r="I3087" s="157">
        <v>98.326700000000002</v>
      </c>
    </row>
    <row r="3088" spans="7:9" ht="15" customHeight="1">
      <c r="G3088" s="156">
        <v>44263</v>
      </c>
      <c r="H3088" s="157">
        <v>0.83955974789272669</v>
      </c>
      <c r="I3088" s="157">
        <v>98.706199999999995</v>
      </c>
    </row>
    <row r="3089" spans="7:9" ht="15" customHeight="1">
      <c r="G3089" s="156">
        <v>44264</v>
      </c>
      <c r="H3089" s="157">
        <v>0.84317052694968309</v>
      </c>
      <c r="I3089" s="157">
        <v>99.130799999999994</v>
      </c>
    </row>
    <row r="3090" spans="7:9" ht="15" customHeight="1">
      <c r="G3090" s="156">
        <v>44265</v>
      </c>
      <c r="H3090" s="157">
        <v>0.84231771542104394</v>
      </c>
      <c r="I3090" s="157">
        <v>99.034999999999997</v>
      </c>
    </row>
    <row r="3091" spans="7:9" ht="15" customHeight="1">
      <c r="G3091" s="156">
        <v>44266</v>
      </c>
      <c r="H3091" s="157">
        <v>0.83871549380106769</v>
      </c>
      <c r="I3091" s="157">
        <v>98.613399999999999</v>
      </c>
    </row>
    <row r="3092" spans="7:9" ht="15" customHeight="1">
      <c r="G3092" s="156">
        <v>44267</v>
      </c>
      <c r="H3092" s="157">
        <v>0.83626010036573972</v>
      </c>
      <c r="I3092" s="157">
        <v>98.319100000000006</v>
      </c>
    </row>
    <row r="3093" spans="7:9" ht="15" customHeight="1">
      <c r="G3093" s="156">
        <v>44270</v>
      </c>
      <c r="H3093" s="157">
        <v>0.83815312074218096</v>
      </c>
      <c r="I3093" s="157">
        <v>98.548199999999994</v>
      </c>
    </row>
    <row r="3094" spans="7:9" ht="15" customHeight="1">
      <c r="G3094" s="156">
        <v>44271</v>
      </c>
      <c r="H3094" s="157">
        <v>0.83829344574496956</v>
      </c>
      <c r="I3094" s="157">
        <v>98.556399999999996</v>
      </c>
    </row>
    <row r="3095" spans="7:9" ht="15" customHeight="1">
      <c r="G3095" s="156">
        <v>44272</v>
      </c>
      <c r="H3095" s="157">
        <v>0.84033623451702655</v>
      </c>
      <c r="I3095" s="157">
        <v>98.800600000000003</v>
      </c>
    </row>
    <row r="3096" spans="7:9" ht="15" customHeight="1">
      <c r="G3096" s="156">
        <v>44273</v>
      </c>
      <c r="H3096" s="157">
        <v>0.83542183902473466</v>
      </c>
      <c r="I3096" s="157">
        <v>98.222300000000004</v>
      </c>
    </row>
    <row r="3097" spans="7:9" ht="15" customHeight="1">
      <c r="G3097" s="156">
        <v>44274</v>
      </c>
      <c r="H3097" s="157">
        <v>0.83920741186756076</v>
      </c>
      <c r="I3097" s="157">
        <v>98.677700000000002</v>
      </c>
    </row>
    <row r="3098" spans="7:9" ht="15" customHeight="1">
      <c r="G3098" s="156">
        <v>44277</v>
      </c>
      <c r="H3098" s="157">
        <v>0.84076039302167938</v>
      </c>
      <c r="I3098" s="157">
        <v>98.857699999999994</v>
      </c>
    </row>
    <row r="3099" spans="7:9" ht="15" customHeight="1">
      <c r="G3099" s="156">
        <v>44278</v>
      </c>
      <c r="H3099" s="157">
        <v>0.83864455095605317</v>
      </c>
      <c r="I3099" s="157">
        <v>98.614199999999997</v>
      </c>
    </row>
    <row r="3100" spans="7:9" ht="15" customHeight="1">
      <c r="G3100" s="156">
        <v>44279</v>
      </c>
      <c r="H3100" s="157">
        <v>0.84445191003304243</v>
      </c>
      <c r="I3100" s="157">
        <v>99.287700000000001</v>
      </c>
    </row>
    <row r="3101" spans="7:9" ht="15" customHeight="1">
      <c r="G3101" s="156">
        <v>44280</v>
      </c>
      <c r="H3101" s="157">
        <v>0.84616653866206704</v>
      </c>
      <c r="I3101" s="157">
        <v>99.487099999999998</v>
      </c>
    </row>
    <row r="3102" spans="7:9" ht="15" customHeight="1">
      <c r="G3102" s="156">
        <v>44281</v>
      </c>
      <c r="H3102" s="157">
        <v>0.84846397282514863</v>
      </c>
      <c r="I3102" s="157">
        <v>99.761799999999994</v>
      </c>
    </row>
    <row r="3103" spans="7:9" ht="15" customHeight="1">
      <c r="G3103" s="156">
        <v>44284</v>
      </c>
      <c r="H3103" s="157">
        <v>0.84889678117282052</v>
      </c>
      <c r="I3103" s="157">
        <v>99.816000000000003</v>
      </c>
    </row>
    <row r="3104" spans="7:9" ht="15" customHeight="1">
      <c r="G3104" s="156">
        <v>44285</v>
      </c>
      <c r="H3104" s="157">
        <v>0.85005073439417689</v>
      </c>
      <c r="I3104" s="157">
        <v>99.943100000000001</v>
      </c>
    </row>
    <row r="3105" spans="7:9" ht="15" customHeight="1">
      <c r="G3105" s="156">
        <v>44286</v>
      </c>
      <c r="H3105" s="157">
        <v>0.85411647038912186</v>
      </c>
      <c r="I3105" s="157">
        <v>100.4271</v>
      </c>
    </row>
    <row r="3106" spans="7:9" ht="15" customHeight="1">
      <c r="G3106" s="156">
        <v>44287</v>
      </c>
      <c r="H3106" s="157">
        <v>0.85346116617986534</v>
      </c>
      <c r="I3106" s="157">
        <v>100.3416</v>
      </c>
    </row>
    <row r="3107" spans="7:9" ht="15" customHeight="1">
      <c r="G3107" s="156">
        <v>44288</v>
      </c>
      <c r="H3107" s="157">
        <v>0.84889631333269822</v>
      </c>
      <c r="I3107" s="157">
        <v>99.804400000000001</v>
      </c>
    </row>
    <row r="3108" spans="7:9" ht="15" customHeight="1">
      <c r="G3108" s="156">
        <v>44291</v>
      </c>
      <c r="H3108" s="157">
        <v>0.85034034435040273</v>
      </c>
      <c r="I3108" s="157">
        <v>99.976299999999995</v>
      </c>
    </row>
    <row r="3109" spans="7:9" ht="15" customHeight="1">
      <c r="G3109" s="156">
        <v>44292</v>
      </c>
      <c r="H3109" s="157">
        <v>0.84673976559689101</v>
      </c>
      <c r="I3109" s="157">
        <v>99.548400000000001</v>
      </c>
    </row>
    <row r="3110" spans="7:9" ht="15" customHeight="1">
      <c r="G3110" s="156">
        <v>44293</v>
      </c>
      <c r="H3110" s="157">
        <v>0.84224712640745225</v>
      </c>
      <c r="I3110" s="157">
        <v>99.023499999999999</v>
      </c>
    </row>
    <row r="3111" spans="7:9" ht="15" customHeight="1">
      <c r="G3111" s="156">
        <v>44294</v>
      </c>
      <c r="H3111" s="157">
        <v>0.84196317160697431</v>
      </c>
      <c r="I3111" s="157">
        <v>98.986999999999995</v>
      </c>
    </row>
    <row r="3112" spans="7:9" ht="15" customHeight="1">
      <c r="G3112" s="156">
        <v>44295</v>
      </c>
      <c r="H3112" s="157">
        <v>0.84005365597233161</v>
      </c>
      <c r="I3112" s="157">
        <v>98.759900000000002</v>
      </c>
    </row>
    <row r="3113" spans="7:9" ht="15" customHeight="1">
      <c r="G3113" s="156">
        <v>44298</v>
      </c>
      <c r="H3113" s="157">
        <v>0.84111388778785812</v>
      </c>
      <c r="I3113" s="157">
        <v>98.886899999999997</v>
      </c>
    </row>
    <row r="3114" spans="7:9" ht="15" customHeight="1">
      <c r="G3114" s="156">
        <v>44299</v>
      </c>
      <c r="H3114" s="157">
        <v>0.84118397550395518</v>
      </c>
      <c r="I3114" s="157">
        <v>98.897999999999996</v>
      </c>
    </row>
    <row r="3115" spans="7:9" ht="15" customHeight="1">
      <c r="G3115" s="156">
        <v>44300</v>
      </c>
      <c r="H3115" s="157">
        <v>0.83591048998153561</v>
      </c>
      <c r="I3115" s="157">
        <v>98.284599999999998</v>
      </c>
    </row>
    <row r="3116" spans="7:9" ht="15" customHeight="1">
      <c r="G3116" s="156">
        <v>44301</v>
      </c>
      <c r="H3116" s="157">
        <v>0.83514316941749844</v>
      </c>
      <c r="I3116" s="157">
        <v>98.188199999999995</v>
      </c>
    </row>
    <row r="3117" spans="7:9" ht="15" customHeight="1">
      <c r="G3117" s="156">
        <v>44302</v>
      </c>
      <c r="H3117" s="157">
        <v>0.83577098701581509</v>
      </c>
      <c r="I3117" s="157">
        <v>98.251900000000006</v>
      </c>
    </row>
    <row r="3118" spans="7:9" ht="15" customHeight="1">
      <c r="G3118" s="156">
        <v>44305</v>
      </c>
      <c r="H3118" s="157">
        <v>0.83598096022265245</v>
      </c>
      <c r="I3118" s="157">
        <v>98.281599999999997</v>
      </c>
    </row>
    <row r="3119" spans="7:9" ht="15" customHeight="1">
      <c r="G3119" s="156">
        <v>44306</v>
      </c>
      <c r="H3119" s="157">
        <v>0.82904998664732099</v>
      </c>
      <c r="I3119" s="157">
        <v>97.479200000000006</v>
      </c>
    </row>
    <row r="3120" spans="7:9" ht="15" customHeight="1">
      <c r="G3120" s="156">
        <v>44307</v>
      </c>
      <c r="H3120" s="157">
        <v>0.83125481073863183</v>
      </c>
      <c r="I3120" s="157">
        <v>97.735200000000006</v>
      </c>
    </row>
    <row r="3121" spans="7:9" ht="15" customHeight="1">
      <c r="G3121" s="156">
        <v>44308</v>
      </c>
      <c r="H3121" s="157">
        <v>0.8309097558278975</v>
      </c>
      <c r="I3121" s="157">
        <v>97.699200000000005</v>
      </c>
    </row>
    <row r="3122" spans="7:9" ht="15" customHeight="1">
      <c r="G3122" s="156">
        <v>44309</v>
      </c>
      <c r="H3122" s="157">
        <v>0.83118598458399495</v>
      </c>
      <c r="I3122" s="157">
        <v>97.730099999999993</v>
      </c>
    </row>
    <row r="3123" spans="7:9" ht="15" customHeight="1">
      <c r="G3123" s="156">
        <v>44312</v>
      </c>
      <c r="H3123" s="157">
        <v>0.8258321752309542</v>
      </c>
      <c r="I3123" s="157">
        <v>97.099199999999996</v>
      </c>
    </row>
    <row r="3124" spans="7:9" ht="15" customHeight="1">
      <c r="G3124" s="156">
        <v>44313</v>
      </c>
      <c r="H3124" s="157">
        <v>0.82822576324403485</v>
      </c>
      <c r="I3124" s="157">
        <v>97.388499999999993</v>
      </c>
    </row>
    <row r="3125" spans="7:9" ht="15" customHeight="1">
      <c r="G3125" s="156">
        <v>44314</v>
      </c>
      <c r="H3125" s="157">
        <v>0.82822607669134818</v>
      </c>
      <c r="I3125" s="157">
        <v>97.381</v>
      </c>
    </row>
    <row r="3126" spans="7:9" ht="15" customHeight="1">
      <c r="G3126" s="156">
        <v>44315</v>
      </c>
      <c r="H3126" s="157">
        <v>0.82399495852776772</v>
      </c>
      <c r="I3126" s="157">
        <v>96.889200000000002</v>
      </c>
    </row>
    <row r="3127" spans="7:9" ht="15" customHeight="1">
      <c r="G3127" s="156">
        <v>44321</v>
      </c>
      <c r="H3127" s="157">
        <v>0.83187736531020118</v>
      </c>
      <c r="I3127" s="157">
        <v>97.816299999999998</v>
      </c>
    </row>
    <row r="3128" spans="7:9" ht="15" customHeight="1">
      <c r="G3128" s="156">
        <v>44322</v>
      </c>
      <c r="H3128" s="157">
        <v>0.83291688070460734</v>
      </c>
      <c r="I3128" s="157">
        <v>97.934700000000007</v>
      </c>
    </row>
    <row r="3129" spans="7:9" ht="15" customHeight="1">
      <c r="G3129" s="156">
        <v>44323</v>
      </c>
      <c r="H3129" s="157">
        <v>0.82877478920985803</v>
      </c>
      <c r="I3129" s="157">
        <v>97.448499999999996</v>
      </c>
    </row>
    <row r="3130" spans="7:9" ht="15" customHeight="1">
      <c r="G3130" s="156">
        <v>44326</v>
      </c>
      <c r="H3130" s="157">
        <v>0.82257122129737281</v>
      </c>
      <c r="I3130" s="157">
        <v>96.718500000000006</v>
      </c>
    </row>
    <row r="3131" spans="7:9" ht="15" customHeight="1">
      <c r="G3131" s="156">
        <v>44327</v>
      </c>
      <c r="H3131" s="157">
        <v>0.82338407262094204</v>
      </c>
      <c r="I3131" s="157">
        <v>96.809299999999993</v>
      </c>
    </row>
    <row r="3132" spans="7:9" ht="15" customHeight="1">
      <c r="G3132" s="156">
        <v>44328</v>
      </c>
      <c r="H3132" s="157">
        <v>0.82453820135178013</v>
      </c>
      <c r="I3132" s="157">
        <v>96.947800000000001</v>
      </c>
    </row>
    <row r="3133" spans="7:9" ht="15" customHeight="1">
      <c r="G3133" s="156">
        <v>44329</v>
      </c>
      <c r="H3133" s="157">
        <v>0.82781447941093678</v>
      </c>
      <c r="I3133" s="157">
        <v>97.325900000000004</v>
      </c>
    </row>
    <row r="3134" spans="7:9" ht="15" customHeight="1">
      <c r="G3134" s="156">
        <v>44330</v>
      </c>
      <c r="H3134" s="157">
        <v>0.82740354273446848</v>
      </c>
      <c r="I3134" s="157">
        <v>97.278000000000006</v>
      </c>
    </row>
    <row r="3135" spans="7:9" ht="15" customHeight="1">
      <c r="G3135" s="156">
        <v>44333</v>
      </c>
      <c r="H3135" s="157">
        <v>0.82447009832981355</v>
      </c>
      <c r="I3135" s="157">
        <v>96.936000000000007</v>
      </c>
    </row>
    <row r="3136" spans="7:9" ht="15" customHeight="1">
      <c r="G3136" s="156">
        <v>44334</v>
      </c>
      <c r="H3136" s="157">
        <v>0.82196320187256744</v>
      </c>
      <c r="I3136" s="157">
        <v>96.639200000000002</v>
      </c>
    </row>
    <row r="3137" spans="7:9" ht="15" customHeight="1">
      <c r="G3137" s="156">
        <v>44335</v>
      </c>
      <c r="H3137" s="157">
        <v>0.8173271793772735</v>
      </c>
      <c r="I3137" s="157">
        <v>96.103700000000003</v>
      </c>
    </row>
    <row r="3138" spans="7:9" ht="15" customHeight="1">
      <c r="G3138" s="156">
        <v>44336</v>
      </c>
      <c r="H3138" s="157">
        <v>0.82101847016861107</v>
      </c>
      <c r="I3138" s="157">
        <v>96.538799999999995</v>
      </c>
    </row>
    <row r="3139" spans="7:9" ht="15" customHeight="1">
      <c r="G3139" s="156">
        <v>44337</v>
      </c>
      <c r="H3139" s="157">
        <v>0.81706055941558164</v>
      </c>
      <c r="I3139" s="157">
        <v>96.075699999999998</v>
      </c>
    </row>
    <row r="3140" spans="7:9" ht="15" customHeight="1">
      <c r="G3140" s="156">
        <v>44340</v>
      </c>
      <c r="H3140" s="157">
        <v>0.82068092771362011</v>
      </c>
      <c r="I3140" s="157">
        <v>96.498699999999999</v>
      </c>
    </row>
    <row r="3141" spans="7:9" ht="15" customHeight="1">
      <c r="G3141" s="156">
        <v>44341</v>
      </c>
      <c r="H3141" s="157">
        <v>0.81772869911301238</v>
      </c>
      <c r="I3141" s="157">
        <v>96.155900000000003</v>
      </c>
    </row>
    <row r="3142" spans="7:9" ht="15" customHeight="1">
      <c r="G3142" s="156">
        <v>44342</v>
      </c>
      <c r="H3142" s="157">
        <v>0.81552725089260059</v>
      </c>
      <c r="I3142" s="157">
        <v>95.887900000000002</v>
      </c>
    </row>
    <row r="3143" spans="7:9" ht="15" customHeight="1">
      <c r="G3143" s="156">
        <v>44343</v>
      </c>
      <c r="H3143" s="157">
        <v>0.82027703856035872</v>
      </c>
      <c r="I3143" s="157">
        <v>96.447599999999994</v>
      </c>
    </row>
    <row r="3144" spans="7:9" ht="15" customHeight="1">
      <c r="G3144" s="156">
        <v>44344</v>
      </c>
      <c r="H3144" s="157">
        <v>0.82027766957592629</v>
      </c>
      <c r="I3144" s="157">
        <v>96.447100000000006</v>
      </c>
    </row>
    <row r="3145" spans="7:9" ht="15" customHeight="1">
      <c r="G3145" s="156">
        <v>44347</v>
      </c>
      <c r="H3145" s="157">
        <v>0.81953767432049451</v>
      </c>
      <c r="I3145" s="157">
        <v>96.353700000000003</v>
      </c>
    </row>
    <row r="3146" spans="7:9" ht="15" customHeight="1">
      <c r="G3146" s="156">
        <v>44348</v>
      </c>
      <c r="H3146" s="157">
        <v>0.81792874803422189</v>
      </c>
      <c r="I3146" s="157">
        <v>96.167400000000001</v>
      </c>
    </row>
    <row r="3147" spans="7:9" ht="15" customHeight="1">
      <c r="G3147" s="156">
        <v>44349</v>
      </c>
      <c r="H3147" s="157">
        <v>0.81839754837710965</v>
      </c>
      <c r="I3147" s="157">
        <v>96.219899999999996</v>
      </c>
    </row>
    <row r="3148" spans="7:9" ht="15" customHeight="1">
      <c r="G3148" s="156">
        <v>44350</v>
      </c>
      <c r="H3148" s="157">
        <v>0.81947048076563223</v>
      </c>
      <c r="I3148" s="157">
        <v>96.345799999999997</v>
      </c>
    </row>
    <row r="3149" spans="7:9" ht="15" customHeight="1">
      <c r="G3149" s="156">
        <v>44351</v>
      </c>
      <c r="H3149" s="157">
        <v>0.8255594190275618</v>
      </c>
      <c r="I3149" s="157">
        <v>97.059700000000007</v>
      </c>
    </row>
    <row r="3150" spans="7:9" ht="15" customHeight="1">
      <c r="G3150" s="156">
        <v>44354</v>
      </c>
      <c r="H3150" s="157">
        <v>0.82196294431440864</v>
      </c>
      <c r="I3150" s="157">
        <v>96.641800000000003</v>
      </c>
    </row>
    <row r="3151" spans="7:9" ht="15" customHeight="1">
      <c r="G3151" s="156">
        <v>44355</v>
      </c>
      <c r="H3151" s="157">
        <v>0.8208162546664205</v>
      </c>
      <c r="I3151" s="157">
        <v>96.502300000000005</v>
      </c>
    </row>
    <row r="3152" spans="7:9" ht="15" customHeight="1">
      <c r="G3152" s="156">
        <v>44356</v>
      </c>
      <c r="H3152" s="157">
        <v>0.82095075603578338</v>
      </c>
      <c r="I3152" s="157">
        <v>96.522300000000001</v>
      </c>
    </row>
    <row r="3153" spans="7:9" ht="15" customHeight="1">
      <c r="G3153" s="156">
        <v>44357</v>
      </c>
      <c r="H3153" s="157">
        <v>0.82182807258673596</v>
      </c>
      <c r="I3153" s="157">
        <v>96.626599999999996</v>
      </c>
    </row>
    <row r="3154" spans="7:9" ht="15" customHeight="1">
      <c r="G3154" s="156">
        <v>44358</v>
      </c>
      <c r="H3154" s="157">
        <v>0.8205466682090049</v>
      </c>
      <c r="I3154" s="157">
        <v>96.471999999999994</v>
      </c>
    </row>
    <row r="3155" spans="7:9" ht="15" customHeight="1">
      <c r="G3155" s="156">
        <v>44361</v>
      </c>
      <c r="H3155" s="157">
        <v>0.8262414243016537</v>
      </c>
      <c r="I3155" s="157">
        <v>97.1417</v>
      </c>
    </row>
    <row r="3156" spans="7:9" ht="15" customHeight="1">
      <c r="G3156" s="156">
        <v>44362</v>
      </c>
      <c r="H3156" s="157">
        <v>0.82460613864906174</v>
      </c>
      <c r="I3156" s="157">
        <v>96.951499999999996</v>
      </c>
    </row>
    <row r="3157" spans="7:9" ht="15" customHeight="1">
      <c r="G3157" s="156">
        <v>44363</v>
      </c>
      <c r="H3157" s="157">
        <v>0.82447053739879861</v>
      </c>
      <c r="I3157" s="157">
        <v>96.926900000000003</v>
      </c>
    </row>
    <row r="3158" spans="7:9" ht="15" customHeight="1">
      <c r="G3158" s="156">
        <v>44364</v>
      </c>
      <c r="H3158" s="157">
        <v>0.83340293873732119</v>
      </c>
      <c r="I3158" s="157">
        <v>97.981099999999998</v>
      </c>
    </row>
    <row r="3159" spans="7:9" ht="15" customHeight="1">
      <c r="G3159" s="156">
        <v>44365</v>
      </c>
      <c r="H3159" s="157">
        <v>0.8397011754118705</v>
      </c>
      <c r="I3159" s="157">
        <v>98.721400000000003</v>
      </c>
    </row>
    <row r="3160" spans="7:9" ht="15" customHeight="1">
      <c r="G3160" s="156">
        <v>44368</v>
      </c>
      <c r="H3160" s="157">
        <v>0.84324122034820914</v>
      </c>
      <c r="I3160" s="157">
        <v>99.142399999999995</v>
      </c>
    </row>
    <row r="3161" spans="7:9" ht="15" customHeight="1">
      <c r="G3161" s="156">
        <v>44369</v>
      </c>
      <c r="H3161" s="157">
        <v>0.84005354966399626</v>
      </c>
      <c r="I3161" s="157">
        <v>98.767700000000005</v>
      </c>
    </row>
    <row r="3162" spans="7:9" ht="15" customHeight="1">
      <c r="G3162" s="156">
        <v>44370</v>
      </c>
      <c r="H3162" s="157">
        <v>0.83885583158123944</v>
      </c>
      <c r="I3162" s="157">
        <v>98.627300000000005</v>
      </c>
    </row>
    <row r="3163" spans="7:9" ht="15" customHeight="1">
      <c r="G3163" s="156">
        <v>44371</v>
      </c>
      <c r="H3163" s="157">
        <v>0.83857455008152504</v>
      </c>
      <c r="I3163" s="157">
        <v>98.592299999999994</v>
      </c>
    </row>
    <row r="3164" spans="7:9" ht="15" customHeight="1">
      <c r="G3164" s="156">
        <v>44372</v>
      </c>
      <c r="H3164" s="157">
        <v>0.83773181776427474</v>
      </c>
      <c r="I3164" s="157">
        <v>98.492800000000003</v>
      </c>
    </row>
    <row r="3165" spans="7:9" ht="15" customHeight="1">
      <c r="G3165" s="156">
        <v>44375</v>
      </c>
      <c r="H3165" s="157">
        <v>0.83850430850805957</v>
      </c>
      <c r="I3165" s="157">
        <v>98.582700000000003</v>
      </c>
    </row>
    <row r="3166" spans="7:9" ht="15" customHeight="1">
      <c r="G3166" s="156">
        <v>44376</v>
      </c>
      <c r="H3166" s="157">
        <v>0.83927795229844138</v>
      </c>
      <c r="I3166" s="157">
        <v>98.665599999999998</v>
      </c>
    </row>
    <row r="3167" spans="7:9" ht="15" customHeight="1">
      <c r="G3167" s="156">
        <v>44377</v>
      </c>
      <c r="H3167" s="157">
        <v>0.83984230134562721</v>
      </c>
      <c r="I3167" s="157">
        <v>98.736900000000006</v>
      </c>
    </row>
    <row r="3168" spans="7:9" ht="15" customHeight="1">
      <c r="G3168" s="156">
        <v>44378</v>
      </c>
      <c r="H3168" s="157">
        <v>0.84402418786166755</v>
      </c>
      <c r="I3168" s="157">
        <v>99.226100000000002</v>
      </c>
    </row>
    <row r="3169" spans="7:9" ht="15" customHeight="1">
      <c r="G3169" s="156">
        <v>44379</v>
      </c>
      <c r="H3169" s="157">
        <v>0.84416649300608582</v>
      </c>
      <c r="I3169" s="157">
        <v>99.245699999999999</v>
      </c>
    </row>
    <row r="3170" spans="7:9" ht="15" customHeight="1">
      <c r="G3170" s="156">
        <v>44382</v>
      </c>
      <c r="H3170" s="157">
        <v>0.84331293520404083</v>
      </c>
      <c r="I3170" s="157">
        <v>99.139700000000005</v>
      </c>
    </row>
    <row r="3171" spans="7:9" ht="15" customHeight="1">
      <c r="G3171" s="156">
        <v>44383</v>
      </c>
      <c r="H3171" s="157">
        <v>0.84189225053078542</v>
      </c>
      <c r="I3171" s="157">
        <v>98.974199999999996</v>
      </c>
    </row>
    <row r="3172" spans="7:9" ht="15" customHeight="1">
      <c r="G3172" s="156">
        <v>44384</v>
      </c>
      <c r="H3172" s="157">
        <v>0.84559475225106451</v>
      </c>
      <c r="I3172" s="157">
        <v>99.413700000000006</v>
      </c>
    </row>
    <row r="3173" spans="7:9" ht="15" customHeight="1">
      <c r="G3173" s="156">
        <v>44385</v>
      </c>
      <c r="H3173" s="157">
        <v>0.84774502282110731</v>
      </c>
      <c r="I3173" s="157">
        <v>99.666499999999999</v>
      </c>
    </row>
    <row r="3174" spans="7:9" ht="15" customHeight="1">
      <c r="G3174" s="156">
        <v>44386</v>
      </c>
      <c r="H3174" s="157">
        <v>0.84487966282625426</v>
      </c>
      <c r="I3174" s="157">
        <v>99.328699999999998</v>
      </c>
    </row>
    <row r="3175" spans="7:9" ht="15" customHeight="1">
      <c r="G3175" s="156">
        <v>44389</v>
      </c>
      <c r="H3175" s="157">
        <v>0.84231823010987372</v>
      </c>
      <c r="I3175" s="157">
        <v>99.024699999999996</v>
      </c>
    </row>
    <row r="3176" spans="7:9" ht="15" customHeight="1">
      <c r="G3176" s="156">
        <v>44390</v>
      </c>
      <c r="H3176" s="157">
        <v>0.8428864404429659</v>
      </c>
      <c r="I3176" s="157">
        <v>99.091499999999996</v>
      </c>
    </row>
    <row r="3177" spans="7:9" ht="15" customHeight="1">
      <c r="G3177" s="156">
        <v>44391</v>
      </c>
      <c r="H3177" s="157">
        <v>0.84832035057695165</v>
      </c>
      <c r="I3177" s="157">
        <v>99.733800000000002</v>
      </c>
    </row>
    <row r="3178" spans="7:9" ht="15" customHeight="1">
      <c r="G3178" s="156">
        <v>44392</v>
      </c>
      <c r="H3178" s="157">
        <v>0.84495146812019895</v>
      </c>
      <c r="I3178" s="157">
        <v>99.334100000000007</v>
      </c>
    </row>
    <row r="3179" spans="7:9" ht="15" customHeight="1">
      <c r="G3179" s="156">
        <v>44393</v>
      </c>
      <c r="H3179" s="157">
        <v>0.84666866846261224</v>
      </c>
      <c r="I3179" s="157">
        <v>99.535300000000007</v>
      </c>
    </row>
    <row r="3180" spans="7:9" ht="15" customHeight="1">
      <c r="G3180" s="156">
        <v>44396</v>
      </c>
      <c r="H3180" s="157">
        <v>0.84695554534782824</v>
      </c>
      <c r="I3180" s="157">
        <v>99.566400000000002</v>
      </c>
    </row>
    <row r="3181" spans="7:9" ht="15" customHeight="1">
      <c r="G3181" s="156">
        <v>44397</v>
      </c>
      <c r="H3181" s="157">
        <v>0.84868036038733485</v>
      </c>
      <c r="I3181" s="157">
        <v>99.772900000000007</v>
      </c>
    </row>
    <row r="3182" spans="7:9" ht="15" customHeight="1">
      <c r="G3182" s="156">
        <v>44398</v>
      </c>
      <c r="H3182" s="157">
        <v>0.84925697244873743</v>
      </c>
      <c r="I3182" s="157">
        <v>99.843999999999994</v>
      </c>
    </row>
    <row r="3183" spans="7:9" ht="15" customHeight="1">
      <c r="G3183" s="156">
        <v>44399</v>
      </c>
      <c r="H3183" s="157">
        <v>0.84774479581351359</v>
      </c>
      <c r="I3183" s="157">
        <v>99.660200000000003</v>
      </c>
    </row>
    <row r="3184" spans="7:9" ht="15" customHeight="1">
      <c r="G3184" s="156">
        <v>44400</v>
      </c>
      <c r="H3184" s="157">
        <v>0.84954545493211364</v>
      </c>
      <c r="I3184" s="157">
        <v>99.870099999999994</v>
      </c>
    </row>
    <row r="3185" spans="7:9" ht="15" customHeight="1">
      <c r="G3185" s="156">
        <v>44403</v>
      </c>
      <c r="H3185" s="157">
        <v>0.84911271293273438</v>
      </c>
      <c r="I3185" s="157">
        <v>99.822199999999995</v>
      </c>
    </row>
    <row r="3186" spans="7:9" ht="15" customHeight="1">
      <c r="G3186" s="156">
        <v>44404</v>
      </c>
      <c r="H3186" s="157">
        <v>0.84745754061351108</v>
      </c>
      <c r="I3186" s="157">
        <v>99.626599999999996</v>
      </c>
    </row>
    <row r="3187" spans="7:9" ht="15" customHeight="1">
      <c r="G3187" s="156">
        <v>44405</v>
      </c>
      <c r="H3187" s="157">
        <v>0.84595244960816995</v>
      </c>
      <c r="I3187" s="157">
        <v>99.453299999999999</v>
      </c>
    </row>
    <row r="3188" spans="7:9" ht="15" customHeight="1">
      <c r="G3188" s="156">
        <v>44406</v>
      </c>
      <c r="H3188" s="157">
        <v>0.84338350622794855</v>
      </c>
      <c r="I3188" s="157">
        <v>99.153899999999993</v>
      </c>
    </row>
    <row r="3189" spans="7:9" ht="15" customHeight="1">
      <c r="G3189" s="156">
        <v>44407</v>
      </c>
      <c r="H3189" s="157">
        <v>0.84175124269776835</v>
      </c>
      <c r="I3189" s="157">
        <v>98.962000000000003</v>
      </c>
    </row>
    <row r="3190" spans="7:9" ht="15" customHeight="1">
      <c r="G3190" s="156">
        <v>44410</v>
      </c>
      <c r="H3190" s="157">
        <v>0.84267310857536559</v>
      </c>
      <c r="I3190" s="157">
        <v>99.067599999999999</v>
      </c>
    </row>
    <row r="3191" spans="7:9" ht="15" customHeight="1">
      <c r="G3191" s="156">
        <v>44411</v>
      </c>
      <c r="H3191" s="157">
        <v>0.84160918777628357</v>
      </c>
      <c r="I3191" s="157">
        <v>98.943700000000007</v>
      </c>
    </row>
    <row r="3192" spans="7:9" ht="15" customHeight="1">
      <c r="G3192" s="156">
        <v>44412</v>
      </c>
      <c r="H3192" s="157">
        <v>0.84224673301991182</v>
      </c>
      <c r="I3192" s="157">
        <v>99.016800000000003</v>
      </c>
    </row>
    <row r="3193" spans="7:9" ht="15" customHeight="1">
      <c r="G3193" s="156">
        <v>44413</v>
      </c>
      <c r="H3193" s="157">
        <v>0.84473715549506634</v>
      </c>
      <c r="I3193" s="157">
        <v>99.307299999999998</v>
      </c>
    </row>
    <row r="3194" spans="7:9" ht="15" customHeight="1">
      <c r="G3194" s="156">
        <v>44414</v>
      </c>
      <c r="H3194" s="157">
        <v>0.84559425854740311</v>
      </c>
      <c r="I3194" s="157">
        <v>99.407300000000006</v>
      </c>
    </row>
    <row r="3195" spans="7:9" ht="15" customHeight="1">
      <c r="G3195" s="156">
        <v>44417</v>
      </c>
      <c r="H3195" s="157">
        <v>0.85019547598146306</v>
      </c>
      <c r="I3195" s="157">
        <v>99.948300000000003</v>
      </c>
    </row>
    <row r="3196" spans="7:9" ht="15" customHeight="1">
      <c r="G3196" s="156">
        <v>44418</v>
      </c>
      <c r="H3196" s="157">
        <v>0.85178887521297142</v>
      </c>
      <c r="I3196" s="157">
        <v>100.1386</v>
      </c>
    </row>
    <row r="3197" spans="7:9" ht="15" customHeight="1">
      <c r="G3197" s="156">
        <v>44419</v>
      </c>
      <c r="H3197" s="157">
        <v>0.85331532293255363</v>
      </c>
      <c r="I3197" s="157">
        <v>100.3172</v>
      </c>
    </row>
    <row r="3198" spans="7:9" ht="15" customHeight="1">
      <c r="G3198" s="156">
        <v>44420</v>
      </c>
      <c r="H3198" s="157">
        <v>0.8515709458166375</v>
      </c>
      <c r="I3198" s="157">
        <v>100.1186</v>
      </c>
    </row>
    <row r="3199" spans="7:9" ht="15" customHeight="1">
      <c r="G3199" s="156">
        <v>44421</v>
      </c>
      <c r="H3199" s="157">
        <v>0.85178872016283436</v>
      </c>
      <c r="I3199" s="157">
        <v>100.1425</v>
      </c>
    </row>
    <row r="3200" spans="7:9" ht="15" customHeight="1">
      <c r="G3200" s="156">
        <v>44424</v>
      </c>
      <c r="H3200" s="157">
        <v>0.84788880704541869</v>
      </c>
      <c r="I3200" s="157">
        <v>99.685100000000006</v>
      </c>
    </row>
    <row r="3201" spans="7:9" ht="15" customHeight="1">
      <c r="G3201" s="156">
        <v>44425</v>
      </c>
      <c r="H3201" s="157">
        <v>0.84961737720730013</v>
      </c>
      <c r="I3201" s="157">
        <v>99.889600000000002</v>
      </c>
    </row>
    <row r="3202" spans="7:9" ht="15" customHeight="1">
      <c r="G3202" s="156">
        <v>44426</v>
      </c>
      <c r="H3202" s="157">
        <v>0.8534605649040915</v>
      </c>
      <c r="I3202" s="157">
        <v>100.3417</v>
      </c>
    </row>
    <row r="3203" spans="7:9" ht="15" customHeight="1">
      <c r="G3203" s="156">
        <v>44427</v>
      </c>
      <c r="H3203" s="157">
        <v>0.85631098681255868</v>
      </c>
      <c r="I3203" s="157">
        <v>100.6734</v>
      </c>
    </row>
    <row r="3204" spans="7:9" ht="15" customHeight="1">
      <c r="G3204" s="156">
        <v>44428</v>
      </c>
      <c r="H3204" s="157">
        <v>0.85572441432430424</v>
      </c>
      <c r="I3204" s="157">
        <v>100.61060000000001</v>
      </c>
    </row>
    <row r="3205" spans="7:9" ht="15" customHeight="1">
      <c r="G3205" s="156">
        <v>44431</v>
      </c>
      <c r="H3205" s="157">
        <v>0.85302387529597468</v>
      </c>
      <c r="I3205" s="157">
        <v>100.29649999999999</v>
      </c>
    </row>
    <row r="3206" spans="7:9" ht="15" customHeight="1">
      <c r="G3206" s="156">
        <v>44432</v>
      </c>
      <c r="H3206" s="157">
        <v>0.85135406372204647</v>
      </c>
      <c r="I3206" s="157">
        <v>100.10169999999999</v>
      </c>
    </row>
    <row r="3207" spans="7:9" ht="15" customHeight="1">
      <c r="G3207" s="156">
        <v>44433</v>
      </c>
      <c r="H3207" s="157">
        <v>0.85142607831864292</v>
      </c>
      <c r="I3207" s="157">
        <v>100.1117</v>
      </c>
    </row>
    <row r="3208" spans="7:9" ht="15" customHeight="1">
      <c r="G3208" s="156">
        <v>44434</v>
      </c>
      <c r="H3208" s="157">
        <v>0.8499065296562095</v>
      </c>
      <c r="I3208" s="157">
        <v>99.9298</v>
      </c>
    </row>
    <row r="3209" spans="7:9" ht="15" customHeight="1">
      <c r="G3209" s="156">
        <v>44435</v>
      </c>
      <c r="H3209" s="157">
        <v>0.85012346246069226</v>
      </c>
      <c r="I3209" s="157">
        <v>99.945700000000002</v>
      </c>
    </row>
    <row r="3210" spans="7:9" ht="15" customHeight="1">
      <c r="G3210" s="156">
        <v>44438</v>
      </c>
      <c r="H3210" s="157">
        <v>0.84709907249256577</v>
      </c>
      <c r="I3210" s="157">
        <v>99.587000000000003</v>
      </c>
    </row>
    <row r="3211" spans="7:9" ht="15" customHeight="1">
      <c r="G3211" s="156">
        <v>44439</v>
      </c>
      <c r="H3211" s="157">
        <v>0.84595250955890788</v>
      </c>
      <c r="I3211" s="157">
        <v>99.450599999999994</v>
      </c>
    </row>
    <row r="3212" spans="7:9" ht="15" customHeight="1">
      <c r="G3212" s="156">
        <v>44440</v>
      </c>
      <c r="H3212" s="157">
        <v>0.8474580163775044</v>
      </c>
      <c r="I3212" s="157">
        <v>99.630300000000005</v>
      </c>
    </row>
    <row r="3213" spans="7:9" ht="15" customHeight="1">
      <c r="G3213" s="156">
        <v>44441</v>
      </c>
      <c r="H3213" s="157">
        <v>0.84473768377787073</v>
      </c>
      <c r="I3213" s="157">
        <v>99.307699999999997</v>
      </c>
    </row>
    <row r="3214" spans="7:9" ht="15" customHeight="1">
      <c r="G3214" s="156">
        <v>44442</v>
      </c>
      <c r="H3214" s="157">
        <v>0.84203412839229785</v>
      </c>
      <c r="I3214" s="157">
        <v>98.996099999999998</v>
      </c>
    </row>
    <row r="3215" spans="7:9" ht="15" customHeight="1">
      <c r="G3215" s="156">
        <v>44445</v>
      </c>
      <c r="H3215" s="157">
        <v>0.84260205947749223</v>
      </c>
      <c r="I3215" s="157">
        <v>99.0595</v>
      </c>
    </row>
    <row r="3216" spans="7:9" ht="15" customHeight="1">
      <c r="G3216" s="156">
        <v>44446</v>
      </c>
      <c r="H3216" s="157">
        <v>0.84231765118186053</v>
      </c>
      <c r="I3216" s="157">
        <v>99.023200000000003</v>
      </c>
    </row>
    <row r="3217" spans="7:9" ht="15" customHeight="1">
      <c r="G3217" s="156">
        <v>44447</v>
      </c>
      <c r="H3217" s="157">
        <v>0.84452322969236038</v>
      </c>
      <c r="I3217" s="157">
        <v>99.284599999999998</v>
      </c>
    </row>
    <row r="3218" spans="7:9" ht="15" customHeight="1">
      <c r="G3218" s="156">
        <v>44448</v>
      </c>
      <c r="H3218" s="157">
        <v>0.8462385165022116</v>
      </c>
      <c r="I3218" s="157">
        <v>99.483800000000002</v>
      </c>
    </row>
    <row r="3219" spans="7:9" ht="15" customHeight="1">
      <c r="G3219" s="156">
        <v>44449</v>
      </c>
      <c r="H3219" s="157">
        <v>0.84509386794097863</v>
      </c>
      <c r="I3219" s="157">
        <v>99.352699999999999</v>
      </c>
    </row>
    <row r="3220" spans="7:9" ht="15" customHeight="1">
      <c r="G3220" s="156">
        <v>44452</v>
      </c>
      <c r="H3220" s="157">
        <v>0.84788888132825269</v>
      </c>
      <c r="I3220" s="157">
        <v>99.684600000000003</v>
      </c>
    </row>
    <row r="3221" spans="7:9" ht="15" customHeight="1">
      <c r="G3221" s="156">
        <v>44453</v>
      </c>
      <c r="H3221" s="157">
        <v>0.84638193989605581</v>
      </c>
      <c r="I3221" s="157">
        <v>99.503200000000007</v>
      </c>
    </row>
    <row r="3222" spans="7:9" ht="15" customHeight="1">
      <c r="G3222" s="156">
        <v>44454</v>
      </c>
      <c r="H3222" s="157">
        <v>0.84709843263814588</v>
      </c>
      <c r="I3222" s="157">
        <v>99.585400000000007</v>
      </c>
    </row>
    <row r="3223" spans="7:9" ht="15" customHeight="1">
      <c r="G3223" s="156">
        <v>44455</v>
      </c>
      <c r="H3223" s="157">
        <v>0.84652476647199615</v>
      </c>
      <c r="I3223" s="157">
        <v>99.5227</v>
      </c>
    </row>
    <row r="3224" spans="7:9" ht="15" customHeight="1">
      <c r="G3224" s="156">
        <v>44456</v>
      </c>
      <c r="H3224" s="157">
        <v>0.84925654083305202</v>
      </c>
      <c r="I3224" s="157">
        <v>99.843100000000007</v>
      </c>
    </row>
    <row r="3225" spans="7:9" ht="15" customHeight="1">
      <c r="G3225" s="156">
        <v>44459</v>
      </c>
      <c r="H3225" s="157">
        <v>0.85360656727742246</v>
      </c>
      <c r="I3225" s="157">
        <v>100.354</v>
      </c>
    </row>
    <row r="3226" spans="7:9" ht="15" customHeight="1">
      <c r="G3226" s="156">
        <v>44460</v>
      </c>
      <c r="H3226" s="157">
        <v>0.85222402259108521</v>
      </c>
      <c r="I3226" s="157">
        <v>100.1947</v>
      </c>
    </row>
    <row r="3227" spans="7:9" ht="15" customHeight="1">
      <c r="G3227" s="156">
        <v>44461</v>
      </c>
      <c r="H3227" s="157">
        <v>0.85280594410055177</v>
      </c>
      <c r="I3227" s="157">
        <v>100.26900000000001</v>
      </c>
    </row>
    <row r="3228" spans="7:9" ht="15" customHeight="1">
      <c r="G3228" s="156">
        <v>44462</v>
      </c>
      <c r="H3228" s="157">
        <v>0.85389765581012411</v>
      </c>
      <c r="I3228" s="157">
        <v>100.3977</v>
      </c>
    </row>
    <row r="3229" spans="7:9" ht="15" customHeight="1">
      <c r="G3229" s="156">
        <v>44463</v>
      </c>
      <c r="H3229" s="157">
        <v>0.85186139631088709</v>
      </c>
      <c r="I3229" s="157">
        <v>100.1605</v>
      </c>
    </row>
    <row r="3230" spans="7:9" ht="15" customHeight="1">
      <c r="G3230" s="156">
        <v>44466</v>
      </c>
      <c r="H3230" s="157">
        <v>0.8528056420733191</v>
      </c>
      <c r="I3230" s="157">
        <v>100.2676</v>
      </c>
    </row>
    <row r="3231" spans="7:9" ht="15" customHeight="1">
      <c r="G3231" s="156">
        <v>44467</v>
      </c>
      <c r="H3231" s="157">
        <v>0.85440835266821347</v>
      </c>
      <c r="I3231" s="157">
        <v>100.4586</v>
      </c>
    </row>
    <row r="3232" spans="7:9" ht="15" customHeight="1">
      <c r="G3232" s="156">
        <v>44468</v>
      </c>
      <c r="H3232" s="157">
        <v>0.85557856775296526</v>
      </c>
      <c r="I3232" s="157">
        <v>100.5908</v>
      </c>
    </row>
    <row r="3233" spans="7:9" ht="15" customHeight="1">
      <c r="G3233" s="156">
        <v>44469</v>
      </c>
      <c r="H3233" s="157">
        <v>0.86162326311357229</v>
      </c>
      <c r="I3233" s="157">
        <v>101.292</v>
      </c>
    </row>
    <row r="3234" spans="7:9" ht="15" customHeight="1">
      <c r="G3234" s="156">
        <v>44470</v>
      </c>
      <c r="H3234" s="157">
        <v>0.86355802586337427</v>
      </c>
      <c r="I3234" s="157">
        <v>101.5166</v>
      </c>
    </row>
    <row r="3235" spans="7:9" ht="15" customHeight="1">
      <c r="G3235" s="156">
        <v>44473</v>
      </c>
      <c r="H3235" s="157">
        <v>0.86221771188834029</v>
      </c>
      <c r="I3235" s="157">
        <v>101.3599</v>
      </c>
    </row>
    <row r="3236" spans="7:9" ht="15" customHeight="1">
      <c r="G3236" s="156">
        <v>44474</v>
      </c>
      <c r="H3236" s="157">
        <v>0.86229173808270165</v>
      </c>
      <c r="I3236" s="157">
        <v>101.373</v>
      </c>
    </row>
    <row r="3237" spans="7:9" ht="15" customHeight="1">
      <c r="G3237" s="156">
        <v>44475</v>
      </c>
      <c r="H3237" s="157">
        <v>0.86281238064696675</v>
      </c>
      <c r="I3237" s="157">
        <v>101.43300000000001</v>
      </c>
    </row>
    <row r="3238" spans="7:9" ht="15" customHeight="1">
      <c r="G3238" s="156">
        <v>44476</v>
      </c>
      <c r="H3238" s="157">
        <v>0.8652012470811411</v>
      </c>
      <c r="I3238" s="157">
        <v>101.70829999999999</v>
      </c>
    </row>
    <row r="3239" spans="7:9" ht="15" customHeight="1">
      <c r="G3239" s="156">
        <v>44477</v>
      </c>
      <c r="H3239" s="157">
        <v>0.8658004791169005</v>
      </c>
      <c r="I3239" s="157">
        <v>101.7745</v>
      </c>
    </row>
    <row r="3240" spans="7:9" ht="15" customHeight="1">
      <c r="G3240" s="156">
        <v>44480</v>
      </c>
      <c r="H3240" s="157">
        <v>0.86400579835407054</v>
      </c>
      <c r="I3240" s="157">
        <v>101.56440000000001</v>
      </c>
    </row>
    <row r="3241" spans="7:9" ht="15" customHeight="1">
      <c r="G3241" s="156">
        <v>44481</v>
      </c>
      <c r="H3241" s="157">
        <v>0.8649020875512532</v>
      </c>
      <c r="I3241" s="157">
        <v>101.67270000000001</v>
      </c>
    </row>
    <row r="3242" spans="7:9" ht="15" customHeight="1">
      <c r="G3242" s="156">
        <v>44482</v>
      </c>
      <c r="H3242" s="157">
        <v>0.86550136398086763</v>
      </c>
      <c r="I3242" s="157">
        <v>101.7486</v>
      </c>
    </row>
    <row r="3243" spans="7:9" ht="15" customHeight="1">
      <c r="G3243" s="156">
        <v>44483</v>
      </c>
      <c r="H3243" s="157">
        <v>0.86273825969200613</v>
      </c>
      <c r="I3243" s="157">
        <v>101.4242</v>
      </c>
    </row>
    <row r="3244" spans="7:9" ht="15" customHeight="1">
      <c r="G3244" s="156">
        <v>44484</v>
      </c>
      <c r="H3244" s="157">
        <v>0.86132614966116017</v>
      </c>
      <c r="I3244" s="157">
        <v>101.26</v>
      </c>
    </row>
    <row r="3245" spans="7:9" ht="15" customHeight="1">
      <c r="G3245" s="156">
        <v>44487</v>
      </c>
      <c r="H3245" s="157">
        <v>0.86355772027988675</v>
      </c>
      <c r="I3245" s="157">
        <v>101.5214</v>
      </c>
    </row>
    <row r="3246" spans="7:9" ht="15" customHeight="1">
      <c r="G3246" s="156">
        <v>44488</v>
      </c>
      <c r="H3246" s="157">
        <v>0.85851612250226894</v>
      </c>
      <c r="I3246" s="157">
        <v>100.9372</v>
      </c>
    </row>
    <row r="3247" spans="7:9" ht="15" customHeight="1">
      <c r="G3247" s="156">
        <v>44489</v>
      </c>
      <c r="H3247" s="157">
        <v>0.8584423857235558</v>
      </c>
      <c r="I3247" s="157">
        <v>100.9366</v>
      </c>
    </row>
    <row r="3248" spans="7:9" ht="15" customHeight="1">
      <c r="G3248" s="156">
        <v>44490</v>
      </c>
      <c r="H3248" s="157">
        <v>0.85807424442027225</v>
      </c>
      <c r="I3248" s="157">
        <v>100.89400000000001</v>
      </c>
    </row>
    <row r="3249" spans="7:9" ht="15" customHeight="1">
      <c r="G3249" s="156">
        <v>44491</v>
      </c>
      <c r="H3249" s="157">
        <v>0.85999307734241393</v>
      </c>
      <c r="I3249" s="157">
        <v>101.12220000000001</v>
      </c>
    </row>
    <row r="3250" spans="7:9" ht="15" customHeight="1">
      <c r="G3250" s="156">
        <v>44494</v>
      </c>
      <c r="H3250" s="157">
        <v>0.85755947212245587</v>
      </c>
      <c r="I3250" s="157">
        <v>100.8321</v>
      </c>
    </row>
    <row r="3251" spans="7:9" ht="15" customHeight="1">
      <c r="G3251" s="156">
        <v>44495</v>
      </c>
      <c r="H3251" s="157">
        <v>0.86169726896884891</v>
      </c>
      <c r="I3251" s="157">
        <v>101.3169</v>
      </c>
    </row>
    <row r="3252" spans="7:9" ht="15" customHeight="1">
      <c r="G3252" s="156">
        <v>44496</v>
      </c>
      <c r="H3252" s="157">
        <v>0.86169771235437487</v>
      </c>
      <c r="I3252" s="157">
        <v>101.31789999999999</v>
      </c>
    </row>
    <row r="3253" spans="7:9" ht="15" customHeight="1">
      <c r="G3253" s="156">
        <v>44497</v>
      </c>
      <c r="H3253" s="157">
        <v>0.86154921659793537</v>
      </c>
      <c r="I3253" s="157">
        <v>101.3038</v>
      </c>
    </row>
    <row r="3254" spans="7:9" ht="15" customHeight="1">
      <c r="G3254" s="156">
        <v>44498</v>
      </c>
      <c r="H3254" s="157">
        <v>0.85697155147413395</v>
      </c>
      <c r="I3254" s="157">
        <v>100.7664</v>
      </c>
    </row>
    <row r="3255" spans="7:9" ht="15" customHeight="1">
      <c r="G3255" s="156">
        <v>44501</v>
      </c>
      <c r="H3255" s="157">
        <v>0.86527637686656655</v>
      </c>
      <c r="I3255" s="157">
        <v>101.7411</v>
      </c>
    </row>
    <row r="3256" spans="7:9" ht="15" customHeight="1">
      <c r="G3256" s="156">
        <v>44502</v>
      </c>
      <c r="H3256" s="157">
        <v>0.86162293365674181</v>
      </c>
      <c r="I3256" s="157">
        <v>101.3104</v>
      </c>
    </row>
    <row r="3257" spans="7:9" ht="15" customHeight="1">
      <c r="G3257" s="156">
        <v>44503</v>
      </c>
      <c r="H3257" s="157">
        <v>0.86325979185217883</v>
      </c>
      <c r="I3257" s="157">
        <v>101.502</v>
      </c>
    </row>
    <row r="3258" spans="7:9" ht="15" customHeight="1">
      <c r="G3258" s="156">
        <v>44504</v>
      </c>
      <c r="H3258" s="157">
        <v>0.86318529820496981</v>
      </c>
      <c r="I3258" s="157">
        <v>101.4935</v>
      </c>
    </row>
    <row r="3259" spans="7:9" ht="15" customHeight="1">
      <c r="G3259" s="156">
        <v>44505</v>
      </c>
      <c r="H3259" s="157">
        <v>0.86550135819415452</v>
      </c>
      <c r="I3259" s="157">
        <v>101.7679</v>
      </c>
    </row>
    <row r="3260" spans="7:9" ht="15" customHeight="1">
      <c r="G3260" s="156">
        <v>44508</v>
      </c>
      <c r="H3260" s="157">
        <v>0.86437874311335183</v>
      </c>
      <c r="I3260" s="157">
        <v>101.63590000000001</v>
      </c>
    </row>
    <row r="3261" spans="7:9" ht="15" customHeight="1">
      <c r="G3261" s="156">
        <v>44509</v>
      </c>
      <c r="H3261" s="157">
        <v>0.86169721474029948</v>
      </c>
      <c r="I3261" s="157">
        <v>101.3181</v>
      </c>
    </row>
    <row r="3262" spans="7:9" ht="15" customHeight="1">
      <c r="G3262" s="156">
        <v>44510</v>
      </c>
      <c r="H3262" s="157">
        <v>0.86355788775397391</v>
      </c>
      <c r="I3262" s="157">
        <v>101.538</v>
      </c>
    </row>
    <row r="3263" spans="7:9" ht="15" customHeight="1">
      <c r="G3263" s="156">
        <v>44512</v>
      </c>
      <c r="H3263" s="157">
        <v>0.8738968290079645</v>
      </c>
      <c r="I3263" s="157">
        <v>102.75409999999999</v>
      </c>
    </row>
    <row r="3264" spans="7:9" ht="15" customHeight="1">
      <c r="G3264" s="156">
        <v>44515</v>
      </c>
      <c r="H3264" s="157">
        <v>0.87252427250522191</v>
      </c>
      <c r="I3264" s="157">
        <v>102.5928</v>
      </c>
    </row>
    <row r="3265" spans="7:9" ht="15" customHeight="1">
      <c r="G3265" s="156">
        <v>44516</v>
      </c>
      <c r="H3265" s="157">
        <v>0.87850320245412339</v>
      </c>
      <c r="I3265" s="157">
        <v>103.2959</v>
      </c>
    </row>
    <row r="3266" spans="7:9" ht="15" customHeight="1">
      <c r="G3266" s="156">
        <v>44517</v>
      </c>
      <c r="H3266" s="157">
        <v>0.88495603068496875</v>
      </c>
      <c r="I3266" s="157">
        <v>104.0549</v>
      </c>
    </row>
    <row r="3267" spans="7:9" ht="15" customHeight="1">
      <c r="G3267" s="156">
        <v>44518</v>
      </c>
      <c r="H3267" s="157">
        <v>0.88339208790648027</v>
      </c>
      <c r="I3267" s="157">
        <v>103.86879999999999</v>
      </c>
    </row>
    <row r="3268" spans="7:9" ht="15" customHeight="1">
      <c r="G3268" s="156">
        <v>44519</v>
      </c>
      <c r="H3268" s="157">
        <v>0.88074648368863573</v>
      </c>
      <c r="I3268" s="157">
        <v>103.5587</v>
      </c>
    </row>
    <row r="3269" spans="7:9" ht="15" customHeight="1">
      <c r="G3269" s="156">
        <v>44522</v>
      </c>
      <c r="H3269" s="157">
        <v>0.88676037459356793</v>
      </c>
      <c r="I3269" s="157">
        <v>104.2636</v>
      </c>
    </row>
    <row r="3270" spans="7:9" ht="15" customHeight="1">
      <c r="G3270" s="156">
        <v>44523</v>
      </c>
      <c r="H3270" s="157">
        <v>0.88975865649821018</v>
      </c>
      <c r="I3270" s="157">
        <v>104.6172</v>
      </c>
    </row>
    <row r="3271" spans="7:9" ht="15" customHeight="1">
      <c r="G3271" s="156">
        <v>44524</v>
      </c>
      <c r="H3271" s="157">
        <v>0.88920516396788674</v>
      </c>
      <c r="I3271" s="157">
        <v>104.55629999999999</v>
      </c>
    </row>
    <row r="3272" spans="7:9" ht="15" customHeight="1">
      <c r="G3272" s="156">
        <v>44525</v>
      </c>
      <c r="H3272" s="157">
        <v>0.89166286078289791</v>
      </c>
      <c r="I3272" s="157">
        <v>104.84269999999999</v>
      </c>
    </row>
    <row r="3273" spans="7:9" ht="15" customHeight="1">
      <c r="G3273" s="156">
        <v>44526</v>
      </c>
      <c r="H3273" s="157">
        <v>0.89071018266991675</v>
      </c>
      <c r="I3273" s="157">
        <v>104.7281</v>
      </c>
    </row>
    <row r="3274" spans="7:9" ht="15" customHeight="1">
      <c r="G3274" s="156">
        <v>44529</v>
      </c>
      <c r="H3274" s="157">
        <v>0.88605340640611518</v>
      </c>
      <c r="I3274" s="157">
        <v>104.18340000000001</v>
      </c>
    </row>
    <row r="3275" spans="7:9" ht="15" customHeight="1">
      <c r="G3275" s="156">
        <v>44530</v>
      </c>
      <c r="H3275" s="157">
        <v>0.88393842845940163</v>
      </c>
      <c r="I3275" s="157">
        <v>103.928</v>
      </c>
    </row>
    <row r="3276" spans="7:9" ht="15" customHeight="1">
      <c r="G3276" s="156">
        <v>44531</v>
      </c>
      <c r="H3276" s="157">
        <v>0.88198942130147406</v>
      </c>
      <c r="I3276" s="157">
        <v>103.7007</v>
      </c>
    </row>
    <row r="3277" spans="7:9" ht="15" customHeight="1">
      <c r="G3277" s="156">
        <v>44532</v>
      </c>
      <c r="H3277" s="157">
        <v>0.88307986973720354</v>
      </c>
      <c r="I3277" s="157">
        <v>103.8305</v>
      </c>
    </row>
    <row r="3278" spans="7:9" ht="15" customHeight="1">
      <c r="G3278" s="156">
        <v>44533</v>
      </c>
      <c r="H3278" s="157">
        <v>0.88511201075031032</v>
      </c>
      <c r="I3278" s="157">
        <v>104.0697</v>
      </c>
    </row>
    <row r="3279" spans="7:9" ht="15" customHeight="1">
      <c r="G3279" s="156">
        <v>44536</v>
      </c>
      <c r="H3279" s="157">
        <v>0.88605361032369112</v>
      </c>
      <c r="I3279" s="157">
        <v>104.18049999999999</v>
      </c>
    </row>
    <row r="3280" spans="7:9" ht="15" customHeight="1">
      <c r="G3280" s="156">
        <v>44537</v>
      </c>
      <c r="H3280" s="157">
        <v>0.88558251006967126</v>
      </c>
      <c r="I3280" s="157">
        <v>104.1275</v>
      </c>
    </row>
    <row r="3281" spans="7:9" ht="15" customHeight="1">
      <c r="G3281" s="156">
        <v>44538</v>
      </c>
      <c r="H3281" s="157">
        <v>0.88534766416659505</v>
      </c>
      <c r="I3281" s="157">
        <v>104.10209999999999</v>
      </c>
    </row>
    <row r="3282" spans="7:9" ht="15" customHeight="1">
      <c r="G3282" s="156">
        <v>44539</v>
      </c>
      <c r="H3282" s="157">
        <v>0.88253443676112031</v>
      </c>
      <c r="I3282" s="157">
        <v>103.77290000000001</v>
      </c>
    </row>
    <row r="3283" spans="7:9" ht="15" customHeight="1">
      <c r="G3283" s="156">
        <v>44540</v>
      </c>
      <c r="H3283" s="157">
        <v>0.88495566189933927</v>
      </c>
      <c r="I3283" s="157">
        <v>104.05759999999999</v>
      </c>
    </row>
    <row r="3284" spans="7:9" ht="15" customHeight="1">
      <c r="G3284" s="156">
        <v>44543</v>
      </c>
      <c r="H3284" s="157">
        <v>0.88566141170447366</v>
      </c>
      <c r="I3284" s="157">
        <v>104.1397</v>
      </c>
    </row>
    <row r="3285" spans="7:9" ht="15" customHeight="1">
      <c r="G3285" s="156">
        <v>44544</v>
      </c>
      <c r="H3285" s="157">
        <v>0.88636730875536862</v>
      </c>
      <c r="I3285" s="157">
        <v>104.2235</v>
      </c>
    </row>
    <row r="3286" spans="7:9" ht="15" customHeight="1">
      <c r="G3286" s="156">
        <v>44545</v>
      </c>
      <c r="H3286" s="157">
        <v>0.88715387775130994</v>
      </c>
      <c r="I3286" s="157">
        <v>104.3159</v>
      </c>
    </row>
    <row r="3287" spans="7:9" ht="15" customHeight="1">
      <c r="G3287" s="156">
        <v>44546</v>
      </c>
      <c r="H3287" s="157">
        <v>0.886131949269514</v>
      </c>
      <c r="I3287" s="157">
        <v>104.1968</v>
      </c>
    </row>
    <row r="3288" spans="7:9" ht="15" customHeight="1">
      <c r="G3288" s="156">
        <v>44547</v>
      </c>
      <c r="H3288" s="157">
        <v>0.88152342334834055</v>
      </c>
      <c r="I3288" s="157">
        <v>103.6564</v>
      </c>
    </row>
    <row r="3289" spans="7:9" ht="15" customHeight="1">
      <c r="G3289" s="156">
        <v>44550</v>
      </c>
      <c r="H3289" s="157">
        <v>0.8884153824304063</v>
      </c>
      <c r="I3289" s="157">
        <v>104.4653</v>
      </c>
    </row>
    <row r="3290" spans="7:9" ht="15" customHeight="1">
      <c r="G3290" s="156">
        <v>44551</v>
      </c>
      <c r="H3290" s="157">
        <v>0.88644591761669256</v>
      </c>
      <c r="I3290" s="157">
        <v>104.2323</v>
      </c>
    </row>
    <row r="3291" spans="7:9" ht="15" customHeight="1">
      <c r="G3291" s="156">
        <v>44552</v>
      </c>
      <c r="H3291" s="157">
        <v>0.88746865057800306</v>
      </c>
      <c r="I3291" s="157">
        <v>104.35380000000001</v>
      </c>
    </row>
    <row r="3292" spans="7:9" ht="15" customHeight="1">
      <c r="G3292" s="156">
        <v>44553</v>
      </c>
      <c r="H3292" s="157">
        <v>0.88183396918324886</v>
      </c>
      <c r="I3292" s="157">
        <v>103.6908</v>
      </c>
    </row>
    <row r="3293" spans="7:9" ht="15" customHeight="1">
      <c r="G3293" s="156">
        <v>44554</v>
      </c>
      <c r="H3293" s="157">
        <v>0.88237920529868918</v>
      </c>
      <c r="I3293" s="157">
        <v>103.7535</v>
      </c>
    </row>
    <row r="3294" spans="7:9" ht="15" customHeight="1">
      <c r="G3294" s="156">
        <v>44557</v>
      </c>
      <c r="H3294" s="157">
        <v>0.88378226439517837</v>
      </c>
      <c r="I3294" s="157">
        <v>103.9145</v>
      </c>
    </row>
    <row r="3295" spans="7:9" ht="15" customHeight="1">
      <c r="G3295" s="156">
        <v>44558</v>
      </c>
      <c r="H3295" s="157">
        <v>0.88292414881880454</v>
      </c>
      <c r="I3295" s="157">
        <v>103.7993</v>
      </c>
    </row>
    <row r="3296" spans="7:9" ht="15" customHeight="1">
      <c r="G3296" s="156">
        <v>44559</v>
      </c>
      <c r="H3296" s="157">
        <v>0.88448589131566502</v>
      </c>
      <c r="I3296" s="157">
        <v>103.9791</v>
      </c>
    </row>
    <row r="3297" spans="7:9" ht="15" customHeight="1">
      <c r="G3297" s="156">
        <v>44560</v>
      </c>
      <c r="H3297" s="157">
        <v>0.88347001496253419</v>
      </c>
      <c r="I3297" s="157">
        <v>103.861</v>
      </c>
    </row>
    <row r="3298" spans="7:9" ht="15" customHeight="1">
      <c r="G3298" s="156">
        <v>44561</v>
      </c>
      <c r="H3298" s="157">
        <v>0.88386072369859014</v>
      </c>
      <c r="I3298" s="157">
        <v>103.92619999999999</v>
      </c>
    </row>
    <row r="3299" spans="7:9" ht="15" customHeight="1">
      <c r="G3299" s="156">
        <v>44565</v>
      </c>
      <c r="H3299" s="157">
        <v>0.88472044576280429</v>
      </c>
      <c r="I3299" s="157">
        <v>104.0318</v>
      </c>
    </row>
    <row r="3300" spans="7:9" ht="15" customHeight="1">
      <c r="G3300" s="156">
        <v>44566</v>
      </c>
      <c r="H3300" s="157">
        <v>0.88526915674679962</v>
      </c>
      <c r="I3300" s="157">
        <v>104.0934</v>
      </c>
    </row>
    <row r="3301" spans="7:9" ht="15" customHeight="1">
      <c r="G3301" s="156">
        <v>44567</v>
      </c>
      <c r="H3301" s="157">
        <v>0.88433002736734323</v>
      </c>
      <c r="I3301" s="157">
        <v>103.9843</v>
      </c>
    </row>
    <row r="3302" spans="7:9" ht="15" customHeight="1">
      <c r="G3302" s="156">
        <v>44571</v>
      </c>
      <c r="H3302" s="157">
        <v>0.88253449064742584</v>
      </c>
      <c r="I3302" s="157">
        <v>103.77070000000001</v>
      </c>
    </row>
    <row r="3303" spans="7:9" ht="15" customHeight="1">
      <c r="G3303" s="156">
        <v>44572</v>
      </c>
      <c r="H3303" s="157">
        <v>0.8816008123291702</v>
      </c>
      <c r="I3303" s="157">
        <v>103.66549999999999</v>
      </c>
    </row>
    <row r="3304" spans="7:9" ht="15" customHeight="1">
      <c r="G3304" s="156">
        <v>44573</v>
      </c>
      <c r="H3304" s="157">
        <v>0.87912075763090669</v>
      </c>
      <c r="I3304" s="157">
        <v>103.3737</v>
      </c>
    </row>
    <row r="3305" spans="7:9" ht="15" customHeight="1">
      <c r="G3305" s="156">
        <v>44574</v>
      </c>
      <c r="H3305" s="157">
        <v>0.87389697377910214</v>
      </c>
      <c r="I3305" s="157">
        <v>102.7577</v>
      </c>
    </row>
    <row r="3306" spans="7:9" ht="15" customHeight="1">
      <c r="G3306" s="156">
        <v>44575</v>
      </c>
      <c r="H3306" s="157">
        <v>0.87115635173612638</v>
      </c>
      <c r="I3306" s="157">
        <v>102.4337</v>
      </c>
    </row>
    <row r="3307" spans="7:9" ht="15" customHeight="1">
      <c r="G3307" s="156">
        <v>44578</v>
      </c>
      <c r="H3307" s="157">
        <v>0.87565634487978694</v>
      </c>
      <c r="I3307" s="157">
        <v>102.9623</v>
      </c>
    </row>
    <row r="3308" spans="7:9" ht="15" customHeight="1">
      <c r="G3308" s="156">
        <v>44579</v>
      </c>
      <c r="H3308" s="157">
        <v>0.8775012055796011</v>
      </c>
      <c r="I3308" s="157">
        <v>103.1751</v>
      </c>
    </row>
    <row r="3309" spans="7:9" ht="15" customHeight="1">
      <c r="G3309" s="156">
        <v>44580</v>
      </c>
      <c r="H3309" s="157">
        <v>0.88237920567841532</v>
      </c>
      <c r="I3309" s="157">
        <v>103.752</v>
      </c>
    </row>
    <row r="3310" spans="7:9" ht="15" customHeight="1">
      <c r="G3310" s="156">
        <v>44581</v>
      </c>
      <c r="H3310" s="157">
        <v>0.88097957586865283</v>
      </c>
      <c r="I3310" s="157">
        <v>103.5869</v>
      </c>
    </row>
    <row r="3311" spans="7:9" ht="15" customHeight="1">
      <c r="G3311" s="156">
        <v>44582</v>
      </c>
      <c r="H3311" s="157">
        <v>0.88276846248311847</v>
      </c>
      <c r="I3311" s="157">
        <v>103.7998</v>
      </c>
    </row>
    <row r="3312" spans="7:9" ht="15" customHeight="1">
      <c r="G3312" s="156">
        <v>44585</v>
      </c>
      <c r="H3312" s="157">
        <v>0.88347046642259108</v>
      </c>
      <c r="I3312" s="157">
        <v>103.88420000000001</v>
      </c>
    </row>
    <row r="3313" spans="7:9" ht="15" customHeight="1">
      <c r="G3313" s="156">
        <v>44586</v>
      </c>
      <c r="H3313" s="157">
        <v>0.88432930386668906</v>
      </c>
      <c r="I3313" s="157">
        <v>103.9828</v>
      </c>
    </row>
    <row r="3314" spans="7:9" ht="15" customHeight="1">
      <c r="G3314" s="156">
        <v>44587</v>
      </c>
      <c r="H3314" s="157">
        <v>0.88448598448768545</v>
      </c>
      <c r="I3314" s="157">
        <v>104.0014</v>
      </c>
    </row>
    <row r="3315" spans="7:9" ht="15" customHeight="1">
      <c r="G3315" s="156">
        <v>44588</v>
      </c>
      <c r="H3315" s="157">
        <v>0.89126592914634062</v>
      </c>
      <c r="I3315" s="157">
        <v>104.7979</v>
      </c>
    </row>
    <row r="3316" spans="7:9" ht="15" customHeight="1">
      <c r="G3316" s="156">
        <v>44589</v>
      </c>
      <c r="H3316" s="157">
        <v>0.89621782240527548</v>
      </c>
      <c r="I3316" s="157">
        <v>105.3824</v>
      </c>
    </row>
    <row r="3317" spans="7:9" ht="15" customHeight="1">
      <c r="G3317" s="156">
        <v>44592</v>
      </c>
      <c r="H3317" s="157">
        <v>0.89541532047853001</v>
      </c>
      <c r="I3317" s="157">
        <v>105.28749999999999</v>
      </c>
    </row>
    <row r="3318" spans="7:9" ht="15" customHeight="1">
      <c r="G3318" s="156">
        <v>44593</v>
      </c>
      <c r="H3318" s="157">
        <v>0.88960026126492375</v>
      </c>
      <c r="I3318" s="157">
        <v>104.60080000000001</v>
      </c>
    </row>
    <row r="3319" spans="7:9" ht="15" customHeight="1">
      <c r="G3319" s="156">
        <v>44594</v>
      </c>
      <c r="H3319" s="157">
        <v>0.88707506019085891</v>
      </c>
      <c r="I3319" s="157">
        <v>104.3061</v>
      </c>
    </row>
    <row r="3320" spans="7:9" ht="15" customHeight="1">
      <c r="G3320" s="156">
        <v>44595</v>
      </c>
      <c r="H3320" s="157">
        <v>0.88511273054461548</v>
      </c>
      <c r="I3320" s="157">
        <v>104.0766</v>
      </c>
    </row>
    <row r="3321" spans="7:9" ht="15" customHeight="1">
      <c r="G3321" s="156">
        <v>44596</v>
      </c>
      <c r="H3321" s="157">
        <v>0.87282851082576551</v>
      </c>
      <c r="I3321" s="157">
        <v>102.6277</v>
      </c>
    </row>
    <row r="3322" spans="7:9" ht="15" customHeight="1">
      <c r="G3322" s="156">
        <v>44599</v>
      </c>
      <c r="H3322" s="157">
        <v>0.87473763169443153</v>
      </c>
      <c r="I3322" s="157">
        <v>102.8541</v>
      </c>
    </row>
    <row r="3323" spans="7:9" ht="15" customHeight="1">
      <c r="G3323" s="156">
        <v>44600</v>
      </c>
      <c r="H3323" s="157">
        <v>0.87581013449444478</v>
      </c>
      <c r="I3323" s="157">
        <v>102.98520000000001</v>
      </c>
    </row>
    <row r="3324" spans="7:9" ht="15" customHeight="1">
      <c r="G3324" s="156">
        <v>44601</v>
      </c>
      <c r="H3324" s="157">
        <v>0.87512055232098296</v>
      </c>
      <c r="I3324" s="157">
        <v>102.9</v>
      </c>
    </row>
    <row r="3325" spans="7:9" ht="15" customHeight="1">
      <c r="G3325" s="156">
        <v>44602</v>
      </c>
      <c r="H3325" s="157">
        <v>0.87512055560185942</v>
      </c>
      <c r="I3325" s="157">
        <v>102.8972</v>
      </c>
    </row>
    <row r="3326" spans="7:9" ht="15" customHeight="1">
      <c r="G3326" s="156">
        <v>44603</v>
      </c>
      <c r="H3326" s="157">
        <v>0.87850336144101859</v>
      </c>
      <c r="I3326" s="157">
        <v>103.2975</v>
      </c>
    </row>
    <row r="3327" spans="7:9" ht="15" customHeight="1">
      <c r="G3327" s="156">
        <v>44608</v>
      </c>
      <c r="H3327" s="157">
        <v>0.88105701020660709</v>
      </c>
      <c r="I3327" s="157">
        <v>103.59529999999999</v>
      </c>
    </row>
    <row r="3328" spans="7:9" ht="15" customHeight="1">
      <c r="G3328" s="156">
        <v>44609</v>
      </c>
      <c r="H3328" s="157">
        <v>0.88059137933233833</v>
      </c>
      <c r="I3328" s="157">
        <v>103.5483</v>
      </c>
    </row>
    <row r="3329" spans="7:9" ht="15" customHeight="1">
      <c r="G3329" s="156">
        <v>44610</v>
      </c>
      <c r="H3329" s="157">
        <v>0.87973955817418592</v>
      </c>
      <c r="I3329" s="157">
        <v>103.444</v>
      </c>
    </row>
    <row r="3330" spans="7:9" ht="15" customHeight="1">
      <c r="G3330" s="156">
        <v>44613</v>
      </c>
      <c r="H3330" s="157">
        <v>0.87973948814421032</v>
      </c>
      <c r="I3330" s="157">
        <v>103.4432</v>
      </c>
    </row>
    <row r="3331" spans="7:9" ht="15" customHeight="1">
      <c r="G3331" s="156">
        <v>44614</v>
      </c>
      <c r="H3331" s="157">
        <v>0.88472110012161209</v>
      </c>
      <c r="I3331" s="157">
        <v>104.0317</v>
      </c>
    </row>
    <row r="3332" spans="7:9" ht="15" customHeight="1">
      <c r="G3332" s="156">
        <v>44615</v>
      </c>
      <c r="H3332" s="157">
        <v>0.8826124190082244</v>
      </c>
      <c r="I3332" s="157">
        <v>103.7856</v>
      </c>
    </row>
    <row r="3333" spans="7:9" ht="15" customHeight="1">
      <c r="G3333" s="156">
        <v>44616</v>
      </c>
      <c r="H3333" s="157">
        <v>0.88904706748783469</v>
      </c>
      <c r="I3333" s="157">
        <v>104.54179999999999</v>
      </c>
    </row>
    <row r="3334" spans="7:9" ht="15" customHeight="1">
      <c r="G3334" s="156">
        <v>44617</v>
      </c>
      <c r="H3334" s="157">
        <v>0.89118644557749382</v>
      </c>
      <c r="I3334" s="157">
        <v>104.8193</v>
      </c>
    </row>
    <row r="3335" spans="7:9" ht="15" customHeight="1">
      <c r="G3335" s="156">
        <v>44620</v>
      </c>
      <c r="H3335" s="157">
        <v>0.89541507095905648</v>
      </c>
      <c r="I3335" s="157">
        <v>105.354</v>
      </c>
    </row>
    <row r="3336" spans="7:9" ht="15" customHeight="1">
      <c r="G3336" s="156">
        <v>44621</v>
      </c>
      <c r="H3336" s="157">
        <v>0.89293654633087938</v>
      </c>
      <c r="I3336" s="157">
        <v>105.02549999999999</v>
      </c>
    </row>
    <row r="3337" spans="7:9" ht="15" customHeight="1">
      <c r="G3337" s="156">
        <v>44622</v>
      </c>
      <c r="H3337" s="157">
        <v>0.89952324793403182</v>
      </c>
      <c r="I3337" s="157">
        <v>105.7914</v>
      </c>
    </row>
    <row r="3338" spans="7:9" ht="15" customHeight="1">
      <c r="G3338" s="156">
        <v>44623</v>
      </c>
      <c r="H3338" s="157">
        <v>0.90114453482706991</v>
      </c>
      <c r="I3338" s="157">
        <v>105.9846</v>
      </c>
    </row>
    <row r="3339" spans="7:9" ht="15" customHeight="1">
      <c r="G3339" s="156">
        <v>44624</v>
      </c>
      <c r="H3339" s="157">
        <v>0.90661795526021127</v>
      </c>
      <c r="I3339" s="157">
        <v>106.6345</v>
      </c>
    </row>
    <row r="3340" spans="7:9" ht="15" customHeight="1">
      <c r="G3340" s="156">
        <v>44627</v>
      </c>
      <c r="H3340" s="157">
        <v>0.91844216751817587</v>
      </c>
      <c r="I3340" s="157">
        <v>108.0223</v>
      </c>
    </row>
    <row r="3341" spans="7:9" ht="15" customHeight="1">
      <c r="G3341" s="156">
        <v>44628</v>
      </c>
      <c r="H3341" s="157">
        <v>0.92047127753993052</v>
      </c>
      <c r="I3341" s="157">
        <v>108.2743</v>
      </c>
    </row>
    <row r="3342" spans="7:9" ht="15" customHeight="1">
      <c r="G3342" s="156">
        <v>44629</v>
      </c>
      <c r="H3342" s="157">
        <v>0.91549955497446744</v>
      </c>
      <c r="I3342" s="157">
        <v>107.6936</v>
      </c>
    </row>
    <row r="3343" spans="7:9" ht="15" customHeight="1">
      <c r="G3343" s="156">
        <v>44630</v>
      </c>
      <c r="H3343" s="157">
        <v>0.90415929955797358</v>
      </c>
      <c r="I3343" s="157">
        <v>106.3653</v>
      </c>
    </row>
    <row r="3344" spans="7:9" ht="15" customHeight="1">
      <c r="G3344" s="156">
        <v>44631</v>
      </c>
      <c r="H3344" s="157">
        <v>0.90876010438005206</v>
      </c>
      <c r="I3344" s="157">
        <v>106.91289999999999</v>
      </c>
    </row>
    <row r="3345" spans="7:9" ht="15" customHeight="1">
      <c r="G3345" s="156">
        <v>44634</v>
      </c>
      <c r="H3345" s="157">
        <v>0.91642243943901391</v>
      </c>
      <c r="I3345" s="157">
        <v>107.8171</v>
      </c>
    </row>
    <row r="3346" spans="7:9" ht="15" customHeight="1">
      <c r="G3346" s="156">
        <v>44635</v>
      </c>
      <c r="H3346" s="157">
        <v>0.91099574782015214</v>
      </c>
      <c r="I3346" s="157">
        <v>107.1853</v>
      </c>
    </row>
    <row r="3347" spans="7:9" ht="15" customHeight="1">
      <c r="G3347" s="156">
        <v>44636</v>
      </c>
      <c r="H3347" s="157">
        <v>0.9112446604351202</v>
      </c>
      <c r="I3347" s="157">
        <v>107.2165</v>
      </c>
    </row>
    <row r="3348" spans="7:9" ht="15" customHeight="1">
      <c r="G3348" s="156">
        <v>44637</v>
      </c>
      <c r="H3348" s="157">
        <v>0.90678239792492832</v>
      </c>
      <c r="I3348" s="157">
        <v>106.6951</v>
      </c>
    </row>
    <row r="3349" spans="7:9" ht="15" customHeight="1">
      <c r="G3349" s="156">
        <v>44638</v>
      </c>
      <c r="H3349" s="157">
        <v>0.90220134711838007</v>
      </c>
      <c r="I3349" s="157">
        <v>106.1651</v>
      </c>
    </row>
    <row r="3350" spans="7:9" ht="15" customHeight="1">
      <c r="G3350" s="156">
        <v>44641</v>
      </c>
      <c r="H3350" s="157">
        <v>0.9056327233921071</v>
      </c>
      <c r="I3350" s="157">
        <v>106.5879</v>
      </c>
    </row>
    <row r="3351" spans="7:9" ht="15" customHeight="1">
      <c r="G3351" s="156">
        <v>44642</v>
      </c>
      <c r="H3351" s="157">
        <v>0.91024975554556886</v>
      </c>
      <c r="I3351" s="157">
        <v>107.1465</v>
      </c>
    </row>
    <row r="3352" spans="7:9" ht="15" customHeight="1">
      <c r="G3352" s="156">
        <v>44643</v>
      </c>
      <c r="H3352" s="157">
        <v>0.90604302772329537</v>
      </c>
      <c r="I3352" s="157">
        <v>106.6631</v>
      </c>
    </row>
    <row r="3353" spans="7:9" ht="15" customHeight="1">
      <c r="G3353" s="156">
        <v>44644</v>
      </c>
      <c r="H3353" s="157">
        <v>0.91091244040799024</v>
      </c>
      <c r="I3353" s="157">
        <v>107.2491</v>
      </c>
    </row>
    <row r="3354" spans="7:9" ht="15" customHeight="1">
      <c r="G3354" s="156">
        <v>44645</v>
      </c>
      <c r="H3354" s="157">
        <v>0.90670073850627431</v>
      </c>
      <c r="I3354" s="157">
        <v>106.7651</v>
      </c>
    </row>
    <row r="3355" spans="7:9" ht="15" customHeight="1">
      <c r="G3355" s="156">
        <v>44648</v>
      </c>
      <c r="H3355" s="157">
        <v>0.91299226707383552</v>
      </c>
      <c r="I3355" s="157">
        <v>107.51049999999999</v>
      </c>
    </row>
    <row r="3356" spans="7:9" ht="15" customHeight="1">
      <c r="G3356" s="156">
        <v>44649</v>
      </c>
      <c r="H3356" s="157">
        <v>0.9101667855565746</v>
      </c>
      <c r="I3356" s="157">
        <v>107.1776</v>
      </c>
    </row>
    <row r="3357" spans="7:9" ht="15" customHeight="1">
      <c r="G3357" s="156">
        <v>44650</v>
      </c>
      <c r="H3357" s="157">
        <v>0.89992824236248214</v>
      </c>
      <c r="I3357" s="157">
        <v>105.97329999999999</v>
      </c>
    </row>
    <row r="3358" spans="7:9" ht="15" customHeight="1">
      <c r="G3358" s="156">
        <v>44651</v>
      </c>
      <c r="H3358" s="157">
        <v>0.89597692754529057</v>
      </c>
      <c r="I3358" s="157">
        <v>105.502</v>
      </c>
    </row>
    <row r="3359" spans="7:9" ht="15" customHeight="1">
      <c r="G3359" s="156">
        <v>44652</v>
      </c>
      <c r="H3359" s="157">
        <v>0.90358698504552426</v>
      </c>
      <c r="I3359" s="157">
        <v>106.398</v>
      </c>
    </row>
    <row r="3360" spans="7:9" ht="15" customHeight="1">
      <c r="G3360" s="156">
        <v>44655</v>
      </c>
      <c r="H3360" s="157">
        <v>0.90481370890487745</v>
      </c>
      <c r="I3360" s="157">
        <v>106.5429</v>
      </c>
    </row>
    <row r="3361" spans="7:9" ht="15" customHeight="1">
      <c r="G3361" s="156">
        <v>44656</v>
      </c>
      <c r="H3361" s="157">
        <v>0.91166030326911063</v>
      </c>
      <c r="I3361" s="157">
        <v>107.35420000000001</v>
      </c>
    </row>
    <row r="3362" spans="7:9" ht="15" customHeight="1">
      <c r="G3362" s="156">
        <v>44657</v>
      </c>
      <c r="H3362" s="157">
        <v>0.91734722386163603</v>
      </c>
      <c r="I3362" s="157">
        <v>108.0258</v>
      </c>
    </row>
    <row r="3363" spans="7:9" ht="15" customHeight="1">
      <c r="G3363" s="156">
        <v>44658</v>
      </c>
      <c r="H3363" s="157">
        <v>0.91625395725485415</v>
      </c>
      <c r="I3363" s="157">
        <v>107.89660000000001</v>
      </c>
    </row>
    <row r="3364" spans="7:9" ht="15" customHeight="1">
      <c r="G3364" s="156">
        <v>44659</v>
      </c>
      <c r="H3364" s="157">
        <v>0.92081032402261209</v>
      </c>
      <c r="I3364" s="157">
        <v>108.4349</v>
      </c>
    </row>
    <row r="3365" spans="7:9" ht="15" customHeight="1">
      <c r="G3365" s="156">
        <v>44662</v>
      </c>
      <c r="H3365" s="157">
        <v>0.91861070420143098</v>
      </c>
      <c r="I3365" s="157">
        <v>108.1733</v>
      </c>
    </row>
    <row r="3366" spans="7:9" ht="15" customHeight="1">
      <c r="G3366" s="156">
        <v>44663</v>
      </c>
      <c r="H3366" s="157">
        <v>0.91911742851101308</v>
      </c>
      <c r="I3366" s="157">
        <v>108.2315</v>
      </c>
    </row>
    <row r="3367" spans="7:9" ht="15" customHeight="1">
      <c r="G3367" s="156">
        <v>44664</v>
      </c>
      <c r="H3367" s="157">
        <v>0.92310553341592894</v>
      </c>
      <c r="I3367" s="157">
        <v>108.70740000000001</v>
      </c>
    </row>
    <row r="3368" spans="7:9" ht="15" customHeight="1">
      <c r="G3368" s="156">
        <v>44665</v>
      </c>
      <c r="H3368" s="157">
        <v>0.91617025793440188</v>
      </c>
      <c r="I3368" s="157">
        <v>107.8905</v>
      </c>
    </row>
    <row r="3369" spans="7:9" ht="15" customHeight="1">
      <c r="G3369" s="156">
        <v>44666</v>
      </c>
      <c r="H3369" s="157">
        <v>0.92506952552807564</v>
      </c>
      <c r="I3369" s="157">
        <v>108.9385</v>
      </c>
    </row>
    <row r="3370" spans="7:9" ht="15" customHeight="1">
      <c r="G3370" s="156">
        <v>44669</v>
      </c>
      <c r="H3370" s="157">
        <v>0.92652643557125636</v>
      </c>
      <c r="I3370" s="157">
        <v>109.10590000000001</v>
      </c>
    </row>
    <row r="3371" spans="7:9" ht="15" customHeight="1">
      <c r="G3371" s="156">
        <v>44670</v>
      </c>
      <c r="H3371" s="157">
        <v>0.92850505472626688</v>
      </c>
      <c r="I3371" s="157">
        <v>109.3142</v>
      </c>
    </row>
    <row r="3372" spans="7:9" ht="15" customHeight="1">
      <c r="G3372" s="156">
        <v>44671</v>
      </c>
      <c r="H3372" s="157">
        <v>0.92429975874701398</v>
      </c>
      <c r="I3372" s="157">
        <v>108.76909999999999</v>
      </c>
    </row>
    <row r="3373" spans="7:9" ht="15" customHeight="1">
      <c r="G3373" s="156">
        <v>44672</v>
      </c>
      <c r="H3373" s="157">
        <v>0.92233927273808969</v>
      </c>
      <c r="I3373" s="157">
        <v>108.52290000000001</v>
      </c>
    </row>
    <row r="3374" spans="7:9" ht="15" customHeight="1">
      <c r="G3374" s="156">
        <v>44677</v>
      </c>
      <c r="H3374" s="157">
        <v>0.93240084124908817</v>
      </c>
      <c r="I3374" s="157">
        <v>109.68259999999999</v>
      </c>
    </row>
    <row r="3375" spans="7:9" ht="15" customHeight="1">
      <c r="G3375" s="156">
        <v>44678</v>
      </c>
      <c r="H3375" s="157">
        <v>0.93879118908587489</v>
      </c>
      <c r="I3375" s="157">
        <v>110.4654</v>
      </c>
    </row>
    <row r="3376" spans="7:9" ht="15" customHeight="1">
      <c r="G3376" s="156">
        <v>44679</v>
      </c>
      <c r="H3376" s="157">
        <v>0.9517467417748775</v>
      </c>
      <c r="I3376" s="157">
        <v>112.00069999999999</v>
      </c>
    </row>
    <row r="3377" spans="7:9" ht="15" customHeight="1">
      <c r="G3377" s="156">
        <v>44680</v>
      </c>
      <c r="H3377" s="157">
        <v>0.95020938706694935</v>
      </c>
      <c r="I3377" s="157">
        <v>111.8176</v>
      </c>
    </row>
    <row r="3378" spans="7:9" ht="15" customHeight="1">
      <c r="G3378" s="156">
        <v>44685</v>
      </c>
      <c r="H3378" s="157">
        <v>0.95066061773239752</v>
      </c>
      <c r="I3378" s="157">
        <v>111.85720000000001</v>
      </c>
    </row>
    <row r="3379" spans="7:9" ht="15" customHeight="1">
      <c r="G3379" s="156">
        <v>44686</v>
      </c>
      <c r="H3379" s="157">
        <v>0.94268505083526921</v>
      </c>
      <c r="I3379" s="157">
        <v>110.9019</v>
      </c>
    </row>
    <row r="3380" spans="7:9" ht="15" customHeight="1">
      <c r="G3380" s="156">
        <v>44687</v>
      </c>
      <c r="H3380" s="157">
        <v>0.94957762451299521</v>
      </c>
      <c r="I3380" s="157">
        <v>111.70099999999999</v>
      </c>
    </row>
    <row r="3381" spans="7:9" ht="15" customHeight="1">
      <c r="G3381" s="156">
        <v>44690</v>
      </c>
      <c r="H3381" s="157">
        <v>0.9515653817602987</v>
      </c>
      <c r="I3381" s="157">
        <v>111.90779999999999</v>
      </c>
    </row>
    <row r="3382" spans="7:9" ht="15" customHeight="1">
      <c r="G3382" s="156">
        <v>44691</v>
      </c>
      <c r="H3382" s="157">
        <v>0.94517941375522452</v>
      </c>
      <c r="I3382" s="157">
        <v>111.1686</v>
      </c>
    </row>
    <row r="3383" spans="7:9" ht="15" customHeight="1">
      <c r="G3383" s="156">
        <v>44692</v>
      </c>
      <c r="H3383" s="157">
        <v>0.94831659750437625</v>
      </c>
      <c r="I3383" s="157">
        <v>111.5428</v>
      </c>
    </row>
    <row r="3384" spans="7:9" ht="15" customHeight="1">
      <c r="G3384" s="156">
        <v>44693</v>
      </c>
      <c r="H3384" s="157">
        <v>0.95093222313491599</v>
      </c>
      <c r="I3384" s="157">
        <v>111.8302</v>
      </c>
    </row>
    <row r="3385" spans="7:9" ht="15" customHeight="1">
      <c r="G3385" s="156">
        <v>44694</v>
      </c>
      <c r="H3385" s="157">
        <v>0.96163056492870358</v>
      </c>
      <c r="I3385" s="157">
        <v>113.08159999999999</v>
      </c>
    </row>
    <row r="3386" spans="7:9" ht="15" customHeight="1">
      <c r="G3386" s="156">
        <v>44697</v>
      </c>
      <c r="H3386" s="157">
        <v>0.96107627804189677</v>
      </c>
      <c r="I3386" s="157">
        <v>112.98480000000001</v>
      </c>
    </row>
    <row r="3387" spans="7:9" ht="15" customHeight="1">
      <c r="G3387" s="156">
        <v>44698</v>
      </c>
      <c r="H3387" s="157">
        <v>0.95739618677612515</v>
      </c>
      <c r="I3387" s="157">
        <v>112.4705</v>
      </c>
    </row>
    <row r="3388" spans="7:9" ht="15" customHeight="1">
      <c r="G3388" s="156">
        <v>44699</v>
      </c>
      <c r="H3388" s="157">
        <v>0.94912671673070803</v>
      </c>
      <c r="I3388" s="157">
        <v>111.49979999999999</v>
      </c>
    </row>
    <row r="3389" spans="7:9" ht="15" customHeight="1">
      <c r="G3389" s="156">
        <v>44700</v>
      </c>
      <c r="H3389" s="157">
        <v>0.95210882245778439</v>
      </c>
      <c r="I3389" s="157">
        <v>111.84269999999999</v>
      </c>
    </row>
    <row r="3390" spans="7:9" ht="15" customHeight="1">
      <c r="G3390" s="156">
        <v>44701</v>
      </c>
      <c r="H3390" s="157">
        <v>0.94544765892977212</v>
      </c>
      <c r="I3390" s="157">
        <v>111.0797</v>
      </c>
    </row>
    <row r="3391" spans="7:9" ht="15" customHeight="1">
      <c r="G3391" s="156">
        <v>44704</v>
      </c>
      <c r="H3391" s="157">
        <v>0.94428709782288622</v>
      </c>
      <c r="I3391" s="157">
        <v>110.9577</v>
      </c>
    </row>
    <row r="3392" spans="7:9" ht="15" customHeight="1">
      <c r="G3392" s="156">
        <v>44705</v>
      </c>
      <c r="H3392" s="157">
        <v>0.93729509417265477</v>
      </c>
      <c r="I3392" s="157">
        <v>110.1542</v>
      </c>
    </row>
    <row r="3393" spans="7:9" ht="15" customHeight="1">
      <c r="G3393" s="156">
        <v>44706</v>
      </c>
      <c r="H3393" s="157">
        <v>0.93396874872395164</v>
      </c>
      <c r="I3393" s="157">
        <v>109.7884</v>
      </c>
    </row>
    <row r="3394" spans="7:9" ht="15" customHeight="1">
      <c r="G3394" s="156">
        <v>44707</v>
      </c>
      <c r="H3394" s="157">
        <v>0.93597937837366496</v>
      </c>
      <c r="I3394" s="157">
        <v>110.0211</v>
      </c>
    </row>
    <row r="3395" spans="7:9" ht="15" customHeight="1">
      <c r="G3395" s="156">
        <v>44708</v>
      </c>
      <c r="H3395" s="157">
        <v>0.92962757825042674</v>
      </c>
      <c r="I3395" s="157">
        <v>109.26479999999999</v>
      </c>
    </row>
    <row r="3396" spans="7:9" ht="15" customHeight="1">
      <c r="G3396" s="156">
        <v>44711</v>
      </c>
      <c r="H3396" s="157">
        <v>0.92928199643129739</v>
      </c>
      <c r="I3396" s="157">
        <v>109.21080000000001</v>
      </c>
    </row>
    <row r="3397" spans="7:9" ht="15" customHeight="1">
      <c r="G3397" s="156">
        <v>44712</v>
      </c>
      <c r="H3397" s="157">
        <v>0.93023253835006436</v>
      </c>
      <c r="I3397" s="157">
        <v>109.3173</v>
      </c>
    </row>
    <row r="3398" spans="7:9" ht="15" customHeight="1">
      <c r="G3398" s="156">
        <v>44713</v>
      </c>
      <c r="H3398" s="157">
        <v>0.9334457000574603</v>
      </c>
      <c r="I3398" s="157">
        <v>109.6542</v>
      </c>
    </row>
    <row r="3399" spans="7:9" ht="15" customHeight="1">
      <c r="G3399" s="156">
        <v>44714</v>
      </c>
      <c r="H3399" s="157">
        <v>0.93843835149863764</v>
      </c>
      <c r="I3399" s="157">
        <v>110.2102</v>
      </c>
    </row>
    <row r="3400" spans="7:9" ht="15" customHeight="1">
      <c r="G3400" s="156">
        <v>44715</v>
      </c>
      <c r="H3400" s="157">
        <v>0.93005924757789982</v>
      </c>
      <c r="I3400" s="157">
        <v>109.2256</v>
      </c>
    </row>
    <row r="3401" spans="7:9" ht="15" customHeight="1">
      <c r="G3401" s="156">
        <v>44718</v>
      </c>
      <c r="H3401" s="157">
        <v>0.93127253124033915</v>
      </c>
      <c r="I3401" s="157">
        <v>109.3503</v>
      </c>
    </row>
    <row r="3402" spans="7:9" ht="15" customHeight="1">
      <c r="G3402" s="156">
        <v>44719</v>
      </c>
      <c r="H3402" s="157">
        <v>0.93606647982416025</v>
      </c>
      <c r="I3402" s="157">
        <v>109.9177</v>
      </c>
    </row>
    <row r="3403" spans="7:9" ht="15" customHeight="1">
      <c r="G3403" s="156">
        <v>44720</v>
      </c>
      <c r="H3403" s="157">
        <v>0.93571600700632773</v>
      </c>
      <c r="I3403" s="157">
        <v>109.8874</v>
      </c>
    </row>
    <row r="3404" spans="7:9" ht="15" customHeight="1">
      <c r="G3404" s="156">
        <v>44721</v>
      </c>
      <c r="H3404" s="157">
        <v>0.93205317954910483</v>
      </c>
      <c r="I3404" s="157">
        <v>109.44970000000001</v>
      </c>
    </row>
    <row r="3405" spans="7:9" ht="15" customHeight="1">
      <c r="G3405" s="156">
        <v>44722</v>
      </c>
      <c r="H3405" s="157">
        <v>0.94011471200643826</v>
      </c>
      <c r="I3405" s="157">
        <v>110.3925</v>
      </c>
    </row>
    <row r="3406" spans="7:9" ht="15" customHeight="1">
      <c r="G3406" s="156">
        <v>44725</v>
      </c>
      <c r="H3406" s="157">
        <v>0.95310683605277124</v>
      </c>
      <c r="I3406" s="157">
        <v>111.9139</v>
      </c>
    </row>
    <row r="3407" spans="7:9" ht="15" customHeight="1">
      <c r="G3407" s="156">
        <v>44726</v>
      </c>
      <c r="H3407" s="157">
        <v>0.9590487252809764</v>
      </c>
      <c r="I3407" s="157">
        <v>112.62090000000001</v>
      </c>
    </row>
    <row r="3408" spans="7:9" ht="15" customHeight="1">
      <c r="G3408" s="156">
        <v>44727</v>
      </c>
      <c r="H3408" s="157">
        <v>0.95877240343296466</v>
      </c>
      <c r="I3408" s="157">
        <v>112.58499999999999</v>
      </c>
    </row>
    <row r="3409" spans="7:9" ht="15" customHeight="1">
      <c r="G3409" s="156">
        <v>44728</v>
      </c>
      <c r="H3409" s="157">
        <v>0.957396241100267</v>
      </c>
      <c r="I3409" s="157">
        <v>112.4302</v>
      </c>
    </row>
    <row r="3410" spans="7:9" ht="15" customHeight="1">
      <c r="G3410" s="156">
        <v>44729</v>
      </c>
      <c r="H3410" s="157">
        <v>0.95002839972852082</v>
      </c>
      <c r="I3410" s="157">
        <v>111.5625</v>
      </c>
    </row>
    <row r="3411" spans="7:9" ht="15" customHeight="1">
      <c r="G3411" s="156">
        <v>44732</v>
      </c>
      <c r="H3411" s="157">
        <v>0.94984783403049444</v>
      </c>
      <c r="I3411" s="157">
        <v>111.5166</v>
      </c>
    </row>
    <row r="3412" spans="7:9" ht="15" customHeight="1">
      <c r="G3412" s="156">
        <v>44733</v>
      </c>
      <c r="H3412" s="157">
        <v>0.94993790470544348</v>
      </c>
      <c r="I3412" s="157">
        <v>111.52290000000001</v>
      </c>
    </row>
    <row r="3413" spans="7:9" ht="15" customHeight="1">
      <c r="G3413" s="156">
        <v>44734</v>
      </c>
      <c r="H3413" s="157">
        <v>0.95292543496553994</v>
      </c>
      <c r="I3413" s="157">
        <v>111.8845</v>
      </c>
    </row>
    <row r="3414" spans="7:9" ht="15" customHeight="1">
      <c r="G3414" s="156">
        <v>44735</v>
      </c>
      <c r="H3414" s="157">
        <v>0.94607395571787267</v>
      </c>
      <c r="I3414" s="157">
        <v>111.0793</v>
      </c>
    </row>
    <row r="3415" spans="7:9" ht="15" customHeight="1">
      <c r="G3415" s="156">
        <v>44736</v>
      </c>
      <c r="H3415" s="157">
        <v>0.94849702453175433</v>
      </c>
      <c r="I3415" s="157">
        <v>111.395</v>
      </c>
    </row>
    <row r="3416" spans="7:9" ht="15" customHeight="1">
      <c r="G3416" s="156">
        <v>44739</v>
      </c>
      <c r="H3416" s="157">
        <v>0.94634249334665987</v>
      </c>
      <c r="I3416" s="157">
        <v>111.1572</v>
      </c>
    </row>
    <row r="3417" spans="7:9" ht="15" customHeight="1">
      <c r="G3417" s="156">
        <v>44740</v>
      </c>
      <c r="H3417" s="157">
        <v>0.94544779664537759</v>
      </c>
      <c r="I3417" s="157">
        <v>111.054</v>
      </c>
    </row>
    <row r="3418" spans="7:9" ht="15" customHeight="1">
      <c r="G3418" s="156">
        <v>44741</v>
      </c>
      <c r="H3418" s="157">
        <v>0.95120345674470563</v>
      </c>
      <c r="I3418" s="157">
        <v>111.6983</v>
      </c>
    </row>
    <row r="3419" spans="7:9" ht="15" customHeight="1">
      <c r="G3419" s="156">
        <v>44742</v>
      </c>
      <c r="H3419" s="157">
        <v>0.95620562920817176</v>
      </c>
      <c r="I3419" s="157">
        <v>112.2638</v>
      </c>
    </row>
    <row r="3420" spans="7:9" ht="15" customHeight="1">
      <c r="G3420" s="156">
        <v>44743</v>
      </c>
      <c r="H3420" s="157">
        <v>0.95602299667180335</v>
      </c>
      <c r="I3420" s="157">
        <v>112.22839999999999</v>
      </c>
    </row>
    <row r="3421" spans="7:9" ht="15" customHeight="1">
      <c r="G3421" s="156">
        <v>44746</v>
      </c>
      <c r="H3421" s="157">
        <v>0.95868117788969376</v>
      </c>
      <c r="I3421" s="157">
        <v>112.53919999999999</v>
      </c>
    </row>
    <row r="3422" spans="7:9" ht="15" customHeight="1">
      <c r="G3422" s="156">
        <v>44747</v>
      </c>
      <c r="H3422" s="157">
        <v>0.95739569970510219</v>
      </c>
      <c r="I3422" s="157">
        <v>112.395</v>
      </c>
    </row>
    <row r="3423" spans="7:9" ht="15" customHeight="1">
      <c r="G3423" s="156">
        <v>44748</v>
      </c>
      <c r="H3423" s="157">
        <v>0.97541939413039869</v>
      </c>
      <c r="I3423" s="157">
        <v>114.5157</v>
      </c>
    </row>
    <row r="3424" spans="7:9" ht="15" customHeight="1">
      <c r="G3424" s="156">
        <v>44749</v>
      </c>
      <c r="H3424" s="157">
        <v>0.97924006896692728</v>
      </c>
      <c r="I3424" s="157">
        <v>114.9526</v>
      </c>
    </row>
    <row r="3425" spans="7:9" ht="15" customHeight="1">
      <c r="G3425" s="156">
        <v>44750</v>
      </c>
      <c r="H3425" s="157">
        <v>0.98483315103128444</v>
      </c>
      <c r="I3425" s="157">
        <v>115.60720000000001</v>
      </c>
    </row>
    <row r="3426" spans="7:9" ht="15" customHeight="1">
      <c r="G3426" s="156">
        <v>44753</v>
      </c>
      <c r="H3426" s="157">
        <v>0.98493023493534582</v>
      </c>
      <c r="I3426" s="157">
        <v>115.6249</v>
      </c>
    </row>
    <row r="3427" spans="7:9" ht="15" customHeight="1">
      <c r="G3427" s="156">
        <v>44754</v>
      </c>
      <c r="H3427" s="157">
        <v>0.99880145052597313</v>
      </c>
      <c r="I3427" s="157">
        <v>117.2512</v>
      </c>
    </row>
    <row r="3428" spans="7:9" ht="15" customHeight="1">
      <c r="G3428" s="156">
        <v>44755</v>
      </c>
      <c r="H3428" s="157">
        <v>0.99631325414098737</v>
      </c>
      <c r="I3428" s="157">
        <v>116.9607</v>
      </c>
    </row>
    <row r="3429" spans="7:9" ht="15" customHeight="1">
      <c r="G3429" s="156">
        <v>44756</v>
      </c>
      <c r="H3429" s="157">
        <v>0.99770502891714674</v>
      </c>
      <c r="I3429" s="157">
        <v>117.1177</v>
      </c>
    </row>
    <row r="3430" spans="7:9" ht="15" customHeight="1">
      <c r="G3430" s="156">
        <v>44757</v>
      </c>
      <c r="H3430" s="157">
        <v>0.99730708744596719</v>
      </c>
      <c r="I3430" s="157">
        <v>117.06610000000001</v>
      </c>
    </row>
    <row r="3431" spans="7:9" ht="15" customHeight="1">
      <c r="G3431" s="156">
        <v>44760</v>
      </c>
      <c r="H3431" s="157">
        <v>0.9908841675881892</v>
      </c>
      <c r="I3431" s="157">
        <v>116.3082</v>
      </c>
    </row>
    <row r="3432" spans="7:9" ht="15" customHeight="1">
      <c r="G3432" s="156">
        <v>44761</v>
      </c>
      <c r="H3432" s="157">
        <v>0.98648522004648342</v>
      </c>
      <c r="I3432" s="157">
        <v>115.7889</v>
      </c>
    </row>
    <row r="3433" spans="7:9" ht="15" customHeight="1">
      <c r="G3433" s="156">
        <v>44762</v>
      </c>
      <c r="H3433" s="157">
        <v>0.97589540421493959</v>
      </c>
      <c r="I3433" s="157">
        <v>114.5669</v>
      </c>
    </row>
    <row r="3434" spans="7:9" ht="15" customHeight="1">
      <c r="G3434" s="156">
        <v>44763</v>
      </c>
      <c r="H3434" s="157">
        <v>0.97780343985365814</v>
      </c>
      <c r="I3434" s="157">
        <v>114.8172</v>
      </c>
    </row>
    <row r="3435" spans="7:9" ht="15" customHeight="1">
      <c r="G3435" s="156">
        <v>44764</v>
      </c>
      <c r="H3435" s="157">
        <v>0.98164293828804827</v>
      </c>
      <c r="I3435" s="157">
        <v>115.2706</v>
      </c>
    </row>
    <row r="3436" spans="7:9" ht="15" customHeight="1">
      <c r="G3436" s="156">
        <v>44767</v>
      </c>
      <c r="H3436" s="157">
        <v>0.98039209007120165</v>
      </c>
      <c r="I3436" s="157">
        <v>115.1246</v>
      </c>
    </row>
    <row r="3437" spans="7:9" ht="15" customHeight="1">
      <c r="G3437" s="156">
        <v>44768</v>
      </c>
      <c r="H3437" s="157">
        <v>0.97751720895530014</v>
      </c>
      <c r="I3437" s="157">
        <v>114.7701</v>
      </c>
    </row>
    <row r="3438" spans="7:9" ht="15" customHeight="1">
      <c r="G3438" s="156">
        <v>44769</v>
      </c>
      <c r="H3438" s="157">
        <v>0.98531904851963736</v>
      </c>
      <c r="I3438" s="157">
        <v>115.6601</v>
      </c>
    </row>
    <row r="3439" spans="7:9" ht="15" customHeight="1">
      <c r="G3439" s="156">
        <v>44770</v>
      </c>
      <c r="H3439" s="157">
        <v>0.97981586191091596</v>
      </c>
      <c r="I3439" s="157">
        <v>115.01009999999999</v>
      </c>
    </row>
    <row r="3440" spans="7:9" ht="15" customHeight="1">
      <c r="G3440" s="156">
        <v>44771</v>
      </c>
      <c r="H3440" s="157">
        <v>0.97914453128661127</v>
      </c>
      <c r="I3440" s="157">
        <v>114.91719999999999</v>
      </c>
    </row>
    <row r="3441" spans="7:9" ht="15" customHeight="1">
      <c r="G3441" s="156">
        <v>44774</v>
      </c>
      <c r="H3441" s="157">
        <v>0.97799482672246618</v>
      </c>
      <c r="I3441" s="157">
        <v>114.78959999999999</v>
      </c>
    </row>
    <row r="3442" spans="7:9" ht="15" customHeight="1">
      <c r="G3442" s="156">
        <v>44775</v>
      </c>
      <c r="H3442" s="157">
        <v>0.97333067509124915</v>
      </c>
      <c r="I3442" s="157">
        <v>114.2406</v>
      </c>
    </row>
    <row r="3443" spans="7:9" ht="15" customHeight="1">
      <c r="G3443" s="156">
        <v>44776</v>
      </c>
      <c r="H3443" s="157">
        <v>0.98193250930082199</v>
      </c>
      <c r="I3443" s="157">
        <v>115.26130000000001</v>
      </c>
    </row>
    <row r="3444" spans="7:9" ht="15" customHeight="1">
      <c r="G3444" s="156">
        <v>44777</v>
      </c>
      <c r="H3444" s="157">
        <v>0.98376759192443464</v>
      </c>
      <c r="I3444" s="157">
        <v>115.471</v>
      </c>
    </row>
    <row r="3445" spans="7:9" ht="15" customHeight="1">
      <c r="G3445" s="156">
        <v>44778</v>
      </c>
      <c r="H3445" s="157">
        <v>0.97723028055729755</v>
      </c>
      <c r="I3445" s="157">
        <v>114.694</v>
      </c>
    </row>
    <row r="3446" spans="7:9" ht="15" customHeight="1">
      <c r="G3446" s="156">
        <v>44781</v>
      </c>
      <c r="H3446" s="157">
        <v>0.9817393787263422</v>
      </c>
      <c r="I3446" s="157">
        <v>115.1811</v>
      </c>
    </row>
    <row r="3447" spans="7:9" ht="15" customHeight="1">
      <c r="G3447" s="156">
        <v>44782</v>
      </c>
      <c r="H3447" s="157">
        <v>0.98077677085890402</v>
      </c>
      <c r="I3447" s="157">
        <v>115.0663</v>
      </c>
    </row>
    <row r="3448" spans="7:9" ht="15" customHeight="1">
      <c r="G3448" s="156">
        <v>44783</v>
      </c>
      <c r="H3448" s="157">
        <v>0.97885669871669223</v>
      </c>
      <c r="I3448" s="157">
        <v>114.8565</v>
      </c>
    </row>
    <row r="3449" spans="7:9" ht="15" customHeight="1">
      <c r="G3449" s="156">
        <v>44784</v>
      </c>
      <c r="H3449" s="157">
        <v>0.97238402937158397</v>
      </c>
      <c r="I3449" s="157">
        <v>114.0975</v>
      </c>
    </row>
    <row r="3450" spans="7:9" ht="15" customHeight="1">
      <c r="G3450" s="156">
        <v>44785</v>
      </c>
      <c r="H3450" s="157">
        <v>0.96936796117663304</v>
      </c>
      <c r="I3450" s="157">
        <v>113.7373</v>
      </c>
    </row>
    <row r="3451" spans="7:9" ht="15" customHeight="1">
      <c r="G3451" s="156">
        <v>44788</v>
      </c>
      <c r="H3451" s="157">
        <v>0.97532464544039021</v>
      </c>
      <c r="I3451" s="157">
        <v>114.4404</v>
      </c>
    </row>
    <row r="3452" spans="7:9" ht="15" customHeight="1">
      <c r="G3452" s="156">
        <v>44789</v>
      </c>
      <c r="H3452" s="157">
        <v>0.98444588574501646</v>
      </c>
      <c r="I3452" s="157">
        <v>115.5073</v>
      </c>
    </row>
    <row r="3453" spans="7:9" ht="15" customHeight="1">
      <c r="G3453" s="156">
        <v>44790</v>
      </c>
      <c r="H3453" s="157">
        <v>0.98212550917798658</v>
      </c>
      <c r="I3453" s="157">
        <v>115.24850000000001</v>
      </c>
    </row>
    <row r="3454" spans="7:9" ht="15" customHeight="1">
      <c r="G3454" s="156">
        <v>44791</v>
      </c>
      <c r="H3454" s="157">
        <v>0.98338062941989801</v>
      </c>
      <c r="I3454" s="157">
        <v>115.4303</v>
      </c>
    </row>
    <row r="3455" spans="7:9" ht="15" customHeight="1">
      <c r="G3455" s="156">
        <v>44792</v>
      </c>
      <c r="H3455" s="157">
        <v>0.99206313366057819</v>
      </c>
      <c r="I3455" s="157">
        <v>116.43219999999999</v>
      </c>
    </row>
    <row r="3456" spans="7:9" ht="15" customHeight="1">
      <c r="G3456" s="156">
        <v>44795</v>
      </c>
      <c r="H3456" s="157">
        <v>0.99611534833626314</v>
      </c>
      <c r="I3456" s="157">
        <v>116.9034</v>
      </c>
    </row>
    <row r="3457" spans="7:9" ht="15" customHeight="1">
      <c r="G3457" s="156">
        <v>44796</v>
      </c>
      <c r="H3457" s="157">
        <v>1.0063401853232505</v>
      </c>
      <c r="I3457" s="157">
        <v>118.1066</v>
      </c>
    </row>
    <row r="3458" spans="7:9" ht="15" customHeight="1">
      <c r="G3458" s="156">
        <v>44797</v>
      </c>
      <c r="H3458" s="157">
        <v>1.0040161942767953</v>
      </c>
      <c r="I3458" s="157">
        <v>117.8462</v>
      </c>
    </row>
    <row r="3459" spans="7:9" ht="15" customHeight="1">
      <c r="G3459" s="156">
        <v>44798</v>
      </c>
      <c r="H3459" s="157">
        <v>0.99949982532230175</v>
      </c>
      <c r="I3459" s="157">
        <v>117.30029999999999</v>
      </c>
    </row>
    <row r="3460" spans="7:9" ht="15" customHeight="1">
      <c r="G3460" s="156">
        <v>44799</v>
      </c>
      <c r="H3460" s="157">
        <v>1.003713756151601</v>
      </c>
      <c r="I3460" s="157">
        <v>117.7833</v>
      </c>
    </row>
    <row r="3461" spans="7:9" ht="15" customHeight="1">
      <c r="G3461" s="156">
        <v>44802</v>
      </c>
      <c r="H3461" s="157">
        <v>1.0083697125819227</v>
      </c>
      <c r="I3461" s="157">
        <v>118.3339</v>
      </c>
    </row>
    <row r="3462" spans="7:9" ht="15" customHeight="1">
      <c r="G3462" s="156">
        <v>44803</v>
      </c>
      <c r="H3462" s="157">
        <v>0.9999003085323116</v>
      </c>
      <c r="I3462" s="157">
        <v>117.35039999999999</v>
      </c>
    </row>
    <row r="3463" spans="7:9" ht="15" customHeight="1">
      <c r="G3463" s="156">
        <v>44804</v>
      </c>
      <c r="H3463" s="157">
        <v>0.99571861639314085</v>
      </c>
      <c r="I3463" s="157">
        <v>116.8661</v>
      </c>
    </row>
    <row r="3464" spans="7:9" ht="15" customHeight="1">
      <c r="G3464" s="156">
        <v>44805</v>
      </c>
      <c r="H3464" s="157">
        <v>0.99860157857151388</v>
      </c>
      <c r="I3464" s="157">
        <v>117.1825</v>
      </c>
    </row>
    <row r="3465" spans="7:9" ht="15" customHeight="1">
      <c r="G3465" s="156">
        <v>44806</v>
      </c>
      <c r="H3465" s="157">
        <v>1.0028077799791226</v>
      </c>
      <c r="I3465" s="157">
        <v>117.682</v>
      </c>
    </row>
    <row r="3466" spans="7:9" ht="15" customHeight="1">
      <c r="G3466" s="156">
        <v>44809</v>
      </c>
      <c r="H3466" s="157">
        <v>1.0112241785097713</v>
      </c>
      <c r="I3466" s="157">
        <v>118.67100000000001</v>
      </c>
    </row>
    <row r="3467" spans="7:9" ht="15" customHeight="1">
      <c r="G3467" s="156">
        <v>44810</v>
      </c>
      <c r="H3467" s="157">
        <v>1.0049241268580527</v>
      </c>
      <c r="I3467" s="157">
        <v>117.91840000000001</v>
      </c>
    </row>
    <row r="3468" spans="7:9" ht="15" customHeight="1">
      <c r="G3468" s="156">
        <v>44811</v>
      </c>
      <c r="H3468" s="157">
        <v>1.0099992330569498</v>
      </c>
      <c r="I3468" s="157">
        <v>118.5224</v>
      </c>
    </row>
    <row r="3469" spans="7:9" ht="15" customHeight="1">
      <c r="G3469" s="156">
        <v>44812</v>
      </c>
      <c r="H3469" s="157">
        <v>1.0000997116883403</v>
      </c>
      <c r="I3469" s="157">
        <v>117.35</v>
      </c>
    </row>
    <row r="3470" spans="7:9" ht="15" customHeight="1">
      <c r="G3470" s="156">
        <v>44813</v>
      </c>
      <c r="H3470" s="157">
        <v>0.99304877788906176</v>
      </c>
      <c r="I3470" s="157">
        <v>116.502</v>
      </c>
    </row>
    <row r="3471" spans="7:9" ht="15" customHeight="1">
      <c r="G3471" s="156">
        <v>44816</v>
      </c>
      <c r="H3471" s="157">
        <v>0.99137488684813024</v>
      </c>
      <c r="I3471" s="157">
        <v>116.3083</v>
      </c>
    </row>
    <row r="3472" spans="7:9" ht="15" customHeight="1">
      <c r="G3472" s="156">
        <v>44817</v>
      </c>
      <c r="H3472" s="157">
        <v>0.98716649463842965</v>
      </c>
      <c r="I3472" s="157">
        <v>115.82</v>
      </c>
    </row>
    <row r="3473" spans="7:9" ht="15" customHeight="1">
      <c r="G3473" s="156">
        <v>44818</v>
      </c>
      <c r="H3473" s="157">
        <v>1.0006000799538346</v>
      </c>
      <c r="I3473" s="157">
        <v>117.38809999999999</v>
      </c>
    </row>
    <row r="3474" spans="7:9" ht="15" customHeight="1">
      <c r="G3474" s="156">
        <v>44819</v>
      </c>
      <c r="H3474" s="157">
        <v>1.0030094374116281</v>
      </c>
      <c r="I3474" s="157">
        <v>117.684</v>
      </c>
    </row>
    <row r="3475" spans="7:9" ht="15" customHeight="1">
      <c r="G3475" s="156">
        <v>44820</v>
      </c>
      <c r="H3475" s="157">
        <v>1.001001397695507</v>
      </c>
      <c r="I3475" s="157">
        <v>117.45350000000001</v>
      </c>
    </row>
    <row r="3476" spans="7:9" ht="15" customHeight="1">
      <c r="G3476" s="156">
        <v>44823</v>
      </c>
      <c r="H3476" s="157">
        <v>1.0006001014376009</v>
      </c>
      <c r="I3476" s="157">
        <v>117.3839</v>
      </c>
    </row>
    <row r="3477" spans="7:9" ht="15" customHeight="1">
      <c r="G3477" s="156">
        <v>44824</v>
      </c>
      <c r="H3477" s="157">
        <v>0.9973071487146089</v>
      </c>
      <c r="I3477" s="157">
        <v>116.99469999999999</v>
      </c>
    </row>
    <row r="3478" spans="7:9" ht="15" customHeight="1">
      <c r="G3478" s="156">
        <v>44825</v>
      </c>
      <c r="H3478" s="157">
        <v>1.0033107276440643</v>
      </c>
      <c r="I3478" s="157">
        <v>117.70399999999999</v>
      </c>
    </row>
    <row r="3479" spans="7:9" ht="15" customHeight="1">
      <c r="G3479" s="156">
        <v>44826</v>
      </c>
      <c r="H3479" s="157">
        <v>1.0171905994716486</v>
      </c>
      <c r="I3479" s="157">
        <v>119.3249</v>
      </c>
    </row>
    <row r="3480" spans="7:9" ht="15" customHeight="1">
      <c r="G3480" s="156">
        <v>44827</v>
      </c>
      <c r="H3480" s="157">
        <v>1.0173976866165937</v>
      </c>
      <c r="I3480" s="157">
        <v>119.3496</v>
      </c>
    </row>
    <row r="3481" spans="7:9" ht="15" customHeight="1">
      <c r="G3481" s="156">
        <v>44830</v>
      </c>
      <c r="H3481" s="157">
        <v>1.0378823591591018</v>
      </c>
      <c r="I3481" s="157">
        <v>121.7518</v>
      </c>
    </row>
    <row r="3482" spans="7:9" ht="15" customHeight="1">
      <c r="G3482" s="156">
        <v>44831</v>
      </c>
      <c r="H3482" s="157">
        <v>1.0375596379231127</v>
      </c>
      <c r="I3482" s="157">
        <v>121.7183</v>
      </c>
    </row>
    <row r="3483" spans="7:9" ht="15" customHeight="1">
      <c r="G3483" s="156">
        <v>44832</v>
      </c>
      <c r="H3483" s="157">
        <v>1.0465723506876781</v>
      </c>
      <c r="I3483" s="157">
        <v>122.7711</v>
      </c>
    </row>
    <row r="3484" spans="7:9" ht="15" customHeight="1">
      <c r="G3484" s="156">
        <v>44833</v>
      </c>
      <c r="H3484" s="157">
        <v>1.0320984939153088</v>
      </c>
      <c r="I3484" s="157">
        <v>121.0763</v>
      </c>
    </row>
    <row r="3485" spans="7:9" ht="15" customHeight="1">
      <c r="G3485" s="156">
        <v>44834</v>
      </c>
      <c r="H3485" s="157">
        <v>1.0190567679782883</v>
      </c>
      <c r="I3485" s="157">
        <v>119.5536</v>
      </c>
    </row>
    <row r="3486" spans="7:9" ht="15" customHeight="1">
      <c r="G3486" s="156">
        <v>44837</v>
      </c>
      <c r="H3486" s="157">
        <v>1.0213463002445786</v>
      </c>
      <c r="I3486" s="157">
        <v>119.8077</v>
      </c>
    </row>
    <row r="3487" spans="7:9" ht="15" customHeight="1">
      <c r="G3487" s="156">
        <v>44838</v>
      </c>
      <c r="H3487" s="157">
        <v>1.0162601348817228</v>
      </c>
      <c r="I3487" s="157">
        <v>119.2252</v>
      </c>
    </row>
    <row r="3488" spans="7:9" ht="15" customHeight="1">
      <c r="G3488" s="156">
        <v>44839</v>
      </c>
      <c r="H3488" s="157">
        <v>1.0022048433257253</v>
      </c>
      <c r="I3488" s="157">
        <v>117.5913</v>
      </c>
    </row>
    <row r="3489" spans="7:9" ht="15" customHeight="1">
      <c r="G3489" s="156">
        <v>44840</v>
      </c>
      <c r="H3489" s="157">
        <v>1.0083696269968616</v>
      </c>
      <c r="I3489" s="157">
        <v>118.3351</v>
      </c>
    </row>
    <row r="3490" spans="7:9" ht="15" customHeight="1">
      <c r="G3490" s="156">
        <v>44841</v>
      </c>
      <c r="H3490" s="157">
        <v>1.0201997042365767</v>
      </c>
      <c r="I3490" s="157">
        <v>119.6934</v>
      </c>
    </row>
    <row r="3491" spans="7:9" ht="15" customHeight="1">
      <c r="G3491" s="156">
        <v>44844</v>
      </c>
      <c r="H3491" s="157">
        <v>1.0266940469249208</v>
      </c>
      <c r="I3491" s="157">
        <v>120.4423</v>
      </c>
    </row>
    <row r="3492" spans="7:9" ht="15" customHeight="1">
      <c r="G3492" s="156">
        <v>44845</v>
      </c>
      <c r="H3492" s="157">
        <v>1.0326314515331607</v>
      </c>
      <c r="I3492" s="157">
        <v>121.1413</v>
      </c>
    </row>
    <row r="3493" spans="7:9" ht="15" customHeight="1">
      <c r="G3493" s="156">
        <v>44846</v>
      </c>
      <c r="H3493" s="157">
        <v>1.0291245667838957</v>
      </c>
      <c r="I3493" s="157">
        <v>120.7371</v>
      </c>
    </row>
    <row r="3494" spans="7:9" ht="15" customHeight="1">
      <c r="G3494" s="156">
        <v>44847</v>
      </c>
      <c r="H3494" s="157">
        <v>1.0305024841183512</v>
      </c>
      <c r="I3494" s="157">
        <v>120.88330000000001</v>
      </c>
    </row>
    <row r="3495" spans="7:9" ht="15" customHeight="1">
      <c r="G3495" s="156">
        <v>44848</v>
      </c>
      <c r="H3495" s="157">
        <v>1.0217635174877036</v>
      </c>
      <c r="I3495" s="157">
        <v>119.86409999999999</v>
      </c>
    </row>
    <row r="3496" spans="7:9" ht="15" customHeight="1">
      <c r="G3496" s="156">
        <v>44851</v>
      </c>
      <c r="H3496" s="157">
        <v>1.0257461226514901</v>
      </c>
      <c r="I3496" s="157">
        <v>120.3232</v>
      </c>
    </row>
    <row r="3497" spans="7:9" ht="15" customHeight="1">
      <c r="G3497" s="156">
        <v>44852</v>
      </c>
      <c r="H3497" s="157">
        <v>1.0144045761830474</v>
      </c>
      <c r="I3497" s="157">
        <v>118.9927</v>
      </c>
    </row>
    <row r="3498" spans="7:9" ht="15" customHeight="1">
      <c r="G3498" s="156">
        <v>44853</v>
      </c>
      <c r="H3498" s="157">
        <v>1.0157438498055993</v>
      </c>
      <c r="I3498" s="157">
        <v>119.1562</v>
      </c>
    </row>
    <row r="3499" spans="7:9" ht="15" customHeight="1">
      <c r="G3499" s="156">
        <v>44854</v>
      </c>
      <c r="H3499" s="157">
        <v>1.0220767207608135</v>
      </c>
      <c r="I3499" s="157">
        <v>119.88500000000001</v>
      </c>
    </row>
    <row r="3500" spans="7:9" ht="15" customHeight="1">
      <c r="G3500" s="156">
        <v>44855</v>
      </c>
      <c r="H3500" s="157">
        <v>1.0238556979613758</v>
      </c>
      <c r="I3500" s="157">
        <v>120.108</v>
      </c>
    </row>
    <row r="3501" spans="7:9" ht="15" customHeight="1">
      <c r="G3501" s="156">
        <v>44858</v>
      </c>
      <c r="H3501" s="157">
        <v>1.0154348747179225</v>
      </c>
      <c r="I3501" s="157">
        <v>119.10980000000001</v>
      </c>
    </row>
    <row r="3502" spans="7:9" ht="15" customHeight="1">
      <c r="G3502" s="156">
        <v>44859</v>
      </c>
      <c r="H3502" s="157">
        <v>1.0121459215395119</v>
      </c>
      <c r="I3502" s="157">
        <v>118.74</v>
      </c>
    </row>
    <row r="3503" spans="7:9" ht="15" customHeight="1">
      <c r="G3503" s="156">
        <v>44860</v>
      </c>
      <c r="H3503" s="157">
        <v>1.0041165383569479</v>
      </c>
      <c r="I3503" s="157">
        <v>117.7902</v>
      </c>
    </row>
    <row r="3504" spans="7:9" ht="15" customHeight="1">
      <c r="G3504" s="156">
        <v>44861</v>
      </c>
      <c r="H3504" s="157">
        <v>0.99265397208032047</v>
      </c>
      <c r="I3504" s="157">
        <v>116.4533</v>
      </c>
    </row>
    <row r="3505" spans="7:9" ht="15" customHeight="1">
      <c r="G3505" s="156">
        <v>44862</v>
      </c>
      <c r="H3505" s="157">
        <v>1.0013016404761599</v>
      </c>
      <c r="I3505" s="157">
        <v>117.4662</v>
      </c>
    </row>
    <row r="3506" spans="7:9" ht="15" customHeight="1">
      <c r="G3506" s="156">
        <v>44865</v>
      </c>
      <c r="H3506" s="157">
        <v>1.0047225783572928</v>
      </c>
      <c r="I3506" s="157">
        <v>117.86279999999999</v>
      </c>
    </row>
    <row r="3507" spans="7:9" ht="15" customHeight="1">
      <c r="G3507" s="156">
        <v>44866</v>
      </c>
      <c r="H3507" s="157">
        <v>1.0069482157578713</v>
      </c>
      <c r="I3507" s="157">
        <v>118.1113</v>
      </c>
    </row>
    <row r="3508" spans="7:9" ht="15" customHeight="1">
      <c r="G3508" s="156">
        <v>44867</v>
      </c>
      <c r="H3508" s="157">
        <v>1.0116334681733512</v>
      </c>
      <c r="I3508" s="157">
        <v>118.6641</v>
      </c>
    </row>
    <row r="3509" spans="7:9" ht="15" customHeight="1">
      <c r="G3509" s="156">
        <v>44868</v>
      </c>
      <c r="H3509" s="157">
        <v>1.0186409958687339</v>
      </c>
      <c r="I3509" s="157">
        <v>119.4872</v>
      </c>
    </row>
    <row r="3510" spans="7:9" ht="15" customHeight="1">
      <c r="G3510" s="156">
        <v>44869</v>
      </c>
      <c r="H3510" s="157">
        <v>1.0221811129345069</v>
      </c>
      <c r="I3510" s="157">
        <v>119.9044</v>
      </c>
    </row>
    <row r="3511" spans="7:9" ht="15" customHeight="1">
      <c r="G3511" s="156">
        <v>44872</v>
      </c>
      <c r="H3511" s="157">
        <v>1.0057330113185414</v>
      </c>
      <c r="I3511" s="157">
        <v>117.9756</v>
      </c>
    </row>
    <row r="3512" spans="7:9" ht="15" customHeight="1">
      <c r="G3512" s="156">
        <v>44873</v>
      </c>
      <c r="H3512" s="157">
        <v>0.99930015326728683</v>
      </c>
      <c r="I3512" s="157">
        <v>117.22929999999999</v>
      </c>
    </row>
    <row r="3513" spans="7:9" ht="15" customHeight="1">
      <c r="G3513" s="156">
        <v>44874</v>
      </c>
      <c r="H3513" s="157">
        <v>0.9939369965968069</v>
      </c>
      <c r="I3513" s="157">
        <v>116.5904</v>
      </c>
    </row>
    <row r="3514" spans="7:9" ht="15" customHeight="1">
      <c r="G3514" s="156">
        <v>44875</v>
      </c>
      <c r="H3514" s="157">
        <v>0.99641257440412767</v>
      </c>
      <c r="I3514" s="157">
        <v>116.87779999999999</v>
      </c>
    </row>
    <row r="3515" spans="7:9" ht="15" customHeight="1">
      <c r="G3515" s="156">
        <v>44879</v>
      </c>
      <c r="H3515" s="157">
        <v>0.96993188231583083</v>
      </c>
      <c r="I3515" s="157">
        <v>113.7701</v>
      </c>
    </row>
    <row r="3516" spans="7:9" ht="15" customHeight="1">
      <c r="G3516" s="156">
        <v>44880</v>
      </c>
      <c r="H3516" s="157">
        <v>0.96777289970589475</v>
      </c>
      <c r="I3516" s="157">
        <v>113.52460000000001</v>
      </c>
    </row>
    <row r="3517" spans="7:9" ht="15" customHeight="1">
      <c r="G3517" s="156">
        <v>44881</v>
      </c>
      <c r="H3517" s="157">
        <v>0.96413451029271091</v>
      </c>
      <c r="I3517" s="157">
        <v>113.08969999999999</v>
      </c>
    </row>
    <row r="3518" spans="7:9" ht="15" customHeight="1">
      <c r="G3518" s="156">
        <v>44882</v>
      </c>
      <c r="H3518" s="157">
        <v>0.9629274762894402</v>
      </c>
      <c r="I3518" s="157">
        <v>112.9616</v>
      </c>
    </row>
    <row r="3519" spans="7:9" ht="15" customHeight="1">
      <c r="G3519" s="156">
        <v>44883</v>
      </c>
      <c r="H3519" s="157">
        <v>0.96450602945726793</v>
      </c>
      <c r="I3519" s="157">
        <v>113.15170000000001</v>
      </c>
    </row>
    <row r="3520" spans="7:9" ht="15" customHeight="1">
      <c r="G3520" s="156">
        <v>44886</v>
      </c>
      <c r="H3520" s="157">
        <v>0.97228932711175819</v>
      </c>
      <c r="I3520" s="157">
        <v>114.06140000000001</v>
      </c>
    </row>
    <row r="3521" spans="7:9" ht="15" customHeight="1">
      <c r="G3521" s="156">
        <v>44887</v>
      </c>
      <c r="H3521" s="157">
        <v>0.97503908934195194</v>
      </c>
      <c r="I3521" s="157">
        <v>114.3676</v>
      </c>
    </row>
    <row r="3522" spans="7:9" ht="15" customHeight="1">
      <c r="G3522" s="156">
        <v>44888</v>
      </c>
      <c r="H3522" s="157">
        <v>0.96833584818802598</v>
      </c>
      <c r="I3522" s="157">
        <v>113.5887</v>
      </c>
    </row>
    <row r="3523" spans="7:9" ht="15" customHeight="1">
      <c r="G3523" s="156">
        <v>44889</v>
      </c>
      <c r="H3523" s="157">
        <v>0.95822184108614672</v>
      </c>
      <c r="I3523" s="157">
        <v>112.4091</v>
      </c>
    </row>
    <row r="3524" spans="7:9" ht="15" customHeight="1">
      <c r="G3524" s="156">
        <v>44890</v>
      </c>
      <c r="H3524" s="157">
        <v>0.96043046202389759</v>
      </c>
      <c r="I3524" s="157">
        <v>112.68259999999999</v>
      </c>
    </row>
    <row r="3525" spans="7:9" ht="15" customHeight="1">
      <c r="G3525" s="156">
        <v>44893</v>
      </c>
      <c r="H3525" s="157">
        <v>0.96497147503149072</v>
      </c>
      <c r="I3525" s="157">
        <v>113.2257</v>
      </c>
    </row>
    <row r="3526" spans="7:9" ht="15" customHeight="1">
      <c r="G3526" s="156">
        <v>44894</v>
      </c>
      <c r="H3526" s="157">
        <v>0.96301968675399108</v>
      </c>
      <c r="I3526" s="157">
        <v>112.9937</v>
      </c>
    </row>
    <row r="3527" spans="7:9" ht="15" customHeight="1">
      <c r="G3527" s="156">
        <v>44895</v>
      </c>
      <c r="H3527" s="157">
        <v>0.96609052810476004</v>
      </c>
      <c r="I3527" s="157">
        <v>113.3486</v>
      </c>
    </row>
    <row r="3528" spans="7:9" ht="15" customHeight="1">
      <c r="G3528" s="156">
        <v>44896</v>
      </c>
      <c r="H3528" s="157">
        <v>0.95721222731840616</v>
      </c>
      <c r="I3528" s="157">
        <v>112.301</v>
      </c>
    </row>
    <row r="3529" spans="7:9" ht="15" customHeight="1">
      <c r="G3529" s="156">
        <v>44897</v>
      </c>
      <c r="H3529" s="157">
        <v>0.94939702137852666</v>
      </c>
      <c r="I3529" s="157">
        <v>111.37309999999999</v>
      </c>
    </row>
    <row r="3530" spans="7:9" ht="15" customHeight="1">
      <c r="G3530" s="156">
        <v>44900</v>
      </c>
      <c r="H3530" s="157">
        <v>0.94535799113696772</v>
      </c>
      <c r="I3530" s="157">
        <v>110.8869</v>
      </c>
    </row>
    <row r="3531" spans="7:9" ht="15" customHeight="1">
      <c r="G3531" s="156">
        <v>44901</v>
      </c>
      <c r="H3531" s="157">
        <v>0.95301588275967319</v>
      </c>
      <c r="I3531" s="157">
        <v>111.7799</v>
      </c>
    </row>
    <row r="3532" spans="7:9" ht="15" customHeight="1">
      <c r="G3532" s="156">
        <v>44902</v>
      </c>
      <c r="H3532" s="157">
        <v>0.95648025620212418</v>
      </c>
      <c r="I3532" s="157">
        <v>112.17829999999999</v>
      </c>
    </row>
    <row r="3533" spans="7:9" ht="15" customHeight="1">
      <c r="G3533" s="156">
        <v>44903</v>
      </c>
      <c r="H3533" s="157">
        <v>0.95138391486749208</v>
      </c>
      <c r="I3533" s="157">
        <v>111.5745</v>
      </c>
    </row>
    <row r="3534" spans="7:9" ht="15" customHeight="1">
      <c r="G3534" s="156">
        <v>44904</v>
      </c>
      <c r="H3534" s="157">
        <v>0.9458051259314838</v>
      </c>
      <c r="I3534" s="157">
        <v>110.9297</v>
      </c>
    </row>
    <row r="3535" spans="7:9" ht="15" customHeight="1">
      <c r="G3535" s="156">
        <v>44907</v>
      </c>
      <c r="H3535" s="157">
        <v>0.95047968409321326</v>
      </c>
      <c r="I3535" s="157">
        <v>111.4676</v>
      </c>
    </row>
    <row r="3536" spans="7:9" ht="15" customHeight="1">
      <c r="G3536" s="156">
        <v>44908</v>
      </c>
      <c r="H3536" s="157">
        <v>0.94759795547462911</v>
      </c>
      <c r="I3536" s="157">
        <v>111.16119999999999</v>
      </c>
    </row>
    <row r="3537" spans="7:9" ht="15" customHeight="1">
      <c r="G3537" s="156">
        <v>44909</v>
      </c>
      <c r="H3537" s="157">
        <v>0.93993781821714883</v>
      </c>
      <c r="I3537" s="157">
        <v>110.2861</v>
      </c>
    </row>
    <row r="3538" spans="7:9" ht="15" customHeight="1">
      <c r="G3538" s="156">
        <v>44910</v>
      </c>
      <c r="H3538" s="157">
        <v>0.93826196778366544</v>
      </c>
      <c r="I3538" s="157">
        <v>110.0996</v>
      </c>
    </row>
    <row r="3539" spans="7:9" ht="15" customHeight="1">
      <c r="G3539" s="156">
        <v>44911</v>
      </c>
      <c r="H3539" s="157">
        <v>0.93914390706172712</v>
      </c>
      <c r="I3539" s="157">
        <v>110.20140000000001</v>
      </c>
    </row>
    <row r="3540" spans="7:9" ht="15" customHeight="1">
      <c r="G3540" s="156">
        <v>44914</v>
      </c>
      <c r="H3540" s="157">
        <v>0.94268513775324503</v>
      </c>
      <c r="I3540" s="157">
        <v>110.59780000000001</v>
      </c>
    </row>
    <row r="3541" spans="7:9" ht="15" customHeight="1">
      <c r="G3541" s="156">
        <v>44915</v>
      </c>
      <c r="H3541" s="157">
        <v>0.94410908189067777</v>
      </c>
      <c r="I3541" s="157">
        <v>110.7777</v>
      </c>
    </row>
    <row r="3542" spans="7:9" ht="15" customHeight="1">
      <c r="G3542" s="156">
        <v>44916</v>
      </c>
      <c r="H3542" s="157">
        <v>0.94206338316844251</v>
      </c>
      <c r="I3542" s="157">
        <v>110.542</v>
      </c>
    </row>
    <row r="3543" spans="7:9" ht="15" customHeight="1">
      <c r="G3543" s="156">
        <v>44917</v>
      </c>
      <c r="H3543" s="157">
        <v>0.93932020424043505</v>
      </c>
      <c r="I3543" s="157">
        <v>110.21259999999999</v>
      </c>
    </row>
    <row r="3544" spans="7:9" ht="15" customHeight="1">
      <c r="G3544" s="156">
        <v>44918</v>
      </c>
      <c r="H3544" s="157">
        <v>0.94268481893200573</v>
      </c>
      <c r="I3544" s="157">
        <v>110.58069999999999</v>
      </c>
    </row>
    <row r="3545" spans="7:9" ht="15" customHeight="1">
      <c r="G3545" s="156">
        <v>44921</v>
      </c>
      <c r="H3545" s="157">
        <v>0.94064500397308526</v>
      </c>
      <c r="I3545" s="157">
        <v>110.3275</v>
      </c>
    </row>
    <row r="3546" spans="7:9" ht="15" customHeight="1">
      <c r="G3546" s="156">
        <v>44922</v>
      </c>
      <c r="H3546" s="157">
        <v>0.93843871622284081</v>
      </c>
      <c r="I3546" s="157">
        <v>110.0737</v>
      </c>
    </row>
    <row r="3547" spans="7:9" ht="15" customHeight="1">
      <c r="G3547" s="156">
        <v>44923</v>
      </c>
      <c r="H3547" s="157">
        <v>0.93896675990727652</v>
      </c>
      <c r="I3547" s="157">
        <v>110.1362</v>
      </c>
    </row>
    <row r="3548" spans="7:9" ht="15" customHeight="1">
      <c r="G3548" s="156">
        <v>44924</v>
      </c>
      <c r="H3548" s="157">
        <v>0.9412650730787524</v>
      </c>
      <c r="I3548" s="157">
        <v>110.42149999999999</v>
      </c>
    </row>
    <row r="3549" spans="7:9" ht="15" customHeight="1">
      <c r="G3549" s="156">
        <v>44925</v>
      </c>
      <c r="H3549" s="157">
        <v>0.93887867960423588</v>
      </c>
      <c r="I3549" s="157">
        <v>110.1515</v>
      </c>
    </row>
    <row r="3550" spans="7:9" ht="15" customHeight="1">
      <c r="G3550" s="156">
        <v>44930</v>
      </c>
      <c r="H3550" s="157">
        <v>0.94580572022792264</v>
      </c>
      <c r="I3550" s="157">
        <v>110.9624</v>
      </c>
    </row>
    <row r="3551" spans="7:9" ht="15" customHeight="1">
      <c r="G3551" s="156">
        <v>44931</v>
      </c>
      <c r="H3551" s="157">
        <v>0.94153082346163897</v>
      </c>
      <c r="I3551" s="157">
        <v>110.48609999999999</v>
      </c>
    </row>
    <row r="3552" spans="7:9" ht="15" customHeight="1">
      <c r="G3552" s="156">
        <v>44932</v>
      </c>
      <c r="H3552" s="157">
        <v>0.95038940431663987</v>
      </c>
      <c r="I3552" s="157">
        <v>111.5243</v>
      </c>
    </row>
    <row r="3553" spans="7:9" ht="15" customHeight="1">
      <c r="G3553" s="156">
        <v>44935</v>
      </c>
      <c r="H3553" s="157">
        <v>0.93580400286637211</v>
      </c>
      <c r="I3553" s="157">
        <v>109.82680000000001</v>
      </c>
    </row>
    <row r="3554" spans="7:9" ht="15" customHeight="1">
      <c r="G3554" s="156">
        <v>44936</v>
      </c>
      <c r="H3554" s="157">
        <v>0.93092562407391155</v>
      </c>
      <c r="I3554" s="157">
        <v>109.2552</v>
      </c>
    </row>
    <row r="3555" spans="7:9" ht="15" customHeight="1">
      <c r="G3555" s="156">
        <v>44937</v>
      </c>
      <c r="H3555" s="157">
        <v>0.93005938434536639</v>
      </c>
      <c r="I3555" s="157">
        <v>109.16200000000001</v>
      </c>
    </row>
    <row r="3556" spans="7:9" ht="15" customHeight="1">
      <c r="G3556" s="156">
        <v>44938</v>
      </c>
      <c r="H3556" s="157">
        <v>0.92910888356139876</v>
      </c>
      <c r="I3556" s="157">
        <v>109.0575</v>
      </c>
    </row>
    <row r="3557" spans="7:9" ht="15" customHeight="1">
      <c r="G3557" s="156">
        <v>44939</v>
      </c>
      <c r="H3557" s="157">
        <v>0.92250940113853042</v>
      </c>
      <c r="I3557" s="157">
        <v>108.28360000000001</v>
      </c>
    </row>
    <row r="3558" spans="7:9" ht="15" customHeight="1">
      <c r="G3558" s="156">
        <v>44942</v>
      </c>
      <c r="H3558" s="157">
        <v>0.92097981216177538</v>
      </c>
      <c r="I3558" s="157">
        <v>108.1024</v>
      </c>
    </row>
    <row r="3559" spans="7:9" ht="15" customHeight="1">
      <c r="G3559" s="156">
        <v>44943</v>
      </c>
      <c r="H3559" s="157">
        <v>0.92319092417524073</v>
      </c>
      <c r="I3559" s="157">
        <v>108.3275</v>
      </c>
    </row>
    <row r="3560" spans="7:9" ht="15" customHeight="1">
      <c r="G3560" s="156">
        <v>44944</v>
      </c>
      <c r="H3560" s="157">
        <v>0.92695600897136099</v>
      </c>
      <c r="I3560" s="157">
        <v>108.7794</v>
      </c>
    </row>
    <row r="3561" spans="7:9" ht="15" customHeight="1">
      <c r="G3561" s="156">
        <v>44945</v>
      </c>
      <c r="H3561" s="157">
        <v>0.92609779665262981</v>
      </c>
      <c r="I3561" s="157">
        <v>108.6848</v>
      </c>
    </row>
    <row r="3562" spans="7:9" ht="15" customHeight="1">
      <c r="G3562" s="156">
        <v>44946</v>
      </c>
      <c r="H3562" s="157">
        <v>0.92267956916690952</v>
      </c>
      <c r="I3562" s="157">
        <v>108.29730000000001</v>
      </c>
    </row>
    <row r="3563" spans="7:9" ht="15" customHeight="1">
      <c r="G3563" s="156">
        <v>44949</v>
      </c>
      <c r="H3563" s="157">
        <v>0.9179360727169863</v>
      </c>
      <c r="I3563" s="157">
        <v>107.7332</v>
      </c>
    </row>
    <row r="3564" spans="7:9" ht="15" customHeight="1">
      <c r="G3564" s="156">
        <v>44950</v>
      </c>
      <c r="H3564" s="157">
        <v>0.91878025111675143</v>
      </c>
      <c r="I3564" s="157">
        <v>107.83880000000001</v>
      </c>
    </row>
    <row r="3565" spans="7:9" ht="15" customHeight="1">
      <c r="G3565" s="156">
        <v>44951</v>
      </c>
      <c r="H3565" s="157">
        <v>0.91743098161469305</v>
      </c>
      <c r="I3565" s="157">
        <v>107.6797</v>
      </c>
    </row>
    <row r="3566" spans="7:9" ht="15" customHeight="1">
      <c r="G3566" s="156">
        <v>44952</v>
      </c>
      <c r="H3566" s="157">
        <v>0.91566674618320609</v>
      </c>
      <c r="I3566" s="157">
        <v>107.4773</v>
      </c>
    </row>
    <row r="3567" spans="7:9" ht="15" customHeight="1">
      <c r="G3567" s="156">
        <v>44953</v>
      </c>
      <c r="H3567" s="157">
        <v>0.91979392352132794</v>
      </c>
      <c r="I3567" s="157">
        <v>107.9598</v>
      </c>
    </row>
    <row r="3568" spans="7:9" ht="15" customHeight="1">
      <c r="G3568" s="156">
        <v>44956</v>
      </c>
      <c r="H3568" s="157">
        <v>0.92030163460670089</v>
      </c>
      <c r="I3568" s="157">
        <v>108.0193</v>
      </c>
    </row>
    <row r="3569" spans="7:9" ht="15" customHeight="1">
      <c r="G3569" s="156">
        <v>44957</v>
      </c>
      <c r="H3569" s="157">
        <v>0.92259457359453778</v>
      </c>
      <c r="I3569" s="157">
        <v>108.28879999999999</v>
      </c>
    </row>
    <row r="3570" spans="7:9" ht="15" customHeight="1">
      <c r="G3570" s="156">
        <v>44958</v>
      </c>
      <c r="H3570" s="157">
        <v>0.91953984792248211</v>
      </c>
      <c r="I3570" s="157">
        <v>107.9183</v>
      </c>
    </row>
    <row r="3571" spans="7:9" ht="15" customHeight="1">
      <c r="G3571" s="156">
        <v>44959</v>
      </c>
      <c r="H3571" s="157">
        <v>0.90727641514257962</v>
      </c>
      <c r="I3571" s="157">
        <v>106.458</v>
      </c>
    </row>
    <row r="3572" spans="7:9" ht="15" customHeight="1">
      <c r="G3572" s="156">
        <v>44960</v>
      </c>
      <c r="H3572" s="157">
        <v>0.91776821854152812</v>
      </c>
      <c r="I3572" s="157">
        <v>107.6789</v>
      </c>
    </row>
    <row r="3573" spans="7:9" ht="15" customHeight="1">
      <c r="G3573" s="156">
        <v>44963</v>
      </c>
      <c r="H3573" s="157">
        <v>0.9264403945429458</v>
      </c>
      <c r="I3573" s="157">
        <v>108.6999</v>
      </c>
    </row>
    <row r="3574" spans="7:9" ht="15" customHeight="1">
      <c r="G3574" s="156">
        <v>44964</v>
      </c>
      <c r="H3574" s="157">
        <v>0.93075236117018245</v>
      </c>
      <c r="I3574" s="157">
        <v>109.2008</v>
      </c>
    </row>
    <row r="3575" spans="7:9" ht="15" customHeight="1">
      <c r="G3575" s="156">
        <v>44965</v>
      </c>
      <c r="H3575" s="157">
        <v>0.9317059616218939</v>
      </c>
      <c r="I3575" s="157">
        <v>109.30970000000001</v>
      </c>
    </row>
    <row r="3576" spans="7:9" ht="15" customHeight="1">
      <c r="G3576" s="156">
        <v>44966</v>
      </c>
      <c r="H3576" s="157">
        <v>0.9309251153890411</v>
      </c>
      <c r="I3576" s="157">
        <v>109.2166</v>
      </c>
    </row>
    <row r="3577" spans="7:9" ht="15" customHeight="1">
      <c r="G3577" s="156">
        <v>44967</v>
      </c>
      <c r="H3577" s="157">
        <v>0.93196667163892855</v>
      </c>
      <c r="I3577" s="157">
        <v>109.336</v>
      </c>
    </row>
    <row r="3578" spans="7:9" ht="15" customHeight="1">
      <c r="G3578" s="156">
        <v>44970</v>
      </c>
      <c r="H3578" s="157">
        <v>0.93694370238279934</v>
      </c>
      <c r="I3578" s="157">
        <v>109.9183</v>
      </c>
    </row>
    <row r="3579" spans="7:9" ht="15" customHeight="1">
      <c r="G3579" s="156">
        <v>44971</v>
      </c>
      <c r="H3579" s="157">
        <v>0.93127169733806214</v>
      </c>
      <c r="I3579" s="157">
        <v>109.2608</v>
      </c>
    </row>
    <row r="3580" spans="7:9" ht="15" customHeight="1">
      <c r="G3580" s="156">
        <v>44974</v>
      </c>
      <c r="H3580" s="157">
        <v>0.93993755960858416</v>
      </c>
      <c r="I3580" s="157">
        <v>110.2809</v>
      </c>
    </row>
    <row r="3581" spans="7:9" ht="15" customHeight="1">
      <c r="G3581" s="156">
        <v>44977</v>
      </c>
      <c r="H3581" s="157">
        <v>0.9352785593553341</v>
      </c>
      <c r="I3581" s="157">
        <v>109.7266</v>
      </c>
    </row>
    <row r="3582" spans="7:9" ht="15" customHeight="1">
      <c r="G3582" s="156">
        <v>44978</v>
      </c>
      <c r="H3582" s="157">
        <v>0.93694410136948714</v>
      </c>
      <c r="I3582" s="157">
        <v>109.9235</v>
      </c>
    </row>
    <row r="3583" spans="7:9" ht="15" customHeight="1">
      <c r="G3583" s="156">
        <v>44979</v>
      </c>
      <c r="H3583" s="157">
        <v>0.93835065324714284</v>
      </c>
      <c r="I3583" s="157">
        <v>110.08880000000001</v>
      </c>
    </row>
    <row r="3584" spans="7:9" ht="15" customHeight="1">
      <c r="G3584" s="156">
        <v>44980</v>
      </c>
      <c r="H3584" s="157">
        <v>0.94117621990924616</v>
      </c>
      <c r="I3584" s="157">
        <v>110.4267</v>
      </c>
    </row>
    <row r="3585" spans="7:9" ht="15" customHeight="1">
      <c r="G3585" s="156">
        <v>44981</v>
      </c>
      <c r="H3585" s="157">
        <v>0.9433963872137775</v>
      </c>
      <c r="I3585" s="157">
        <v>110.697</v>
      </c>
    </row>
    <row r="3586" spans="7:9" ht="15" customHeight="1">
      <c r="G3586" s="156">
        <v>44984</v>
      </c>
      <c r="H3586" s="157">
        <v>0.94840660047779402</v>
      </c>
      <c r="I3586" s="157">
        <v>111.2774</v>
      </c>
    </row>
    <row r="3587" spans="7:9" ht="15" customHeight="1">
      <c r="G3587" s="156">
        <v>44985</v>
      </c>
      <c r="H3587" s="157">
        <v>0.944375822083102</v>
      </c>
      <c r="I3587" s="157">
        <v>110.7835</v>
      </c>
    </row>
    <row r="3588" spans="7:9" ht="15" customHeight="1">
      <c r="G3588" s="156">
        <v>44986</v>
      </c>
      <c r="H3588" s="157">
        <v>0.94357396970298912</v>
      </c>
      <c r="I3588" s="157">
        <v>110.68</v>
      </c>
    </row>
    <row r="3589" spans="7:9" ht="15" customHeight="1">
      <c r="G3589" s="156">
        <v>44987</v>
      </c>
      <c r="H3589" s="157">
        <v>0.94002663020499455</v>
      </c>
      <c r="I3589" s="157">
        <v>110.2749</v>
      </c>
    </row>
    <row r="3590" spans="7:9" ht="15" customHeight="1">
      <c r="G3590" s="156">
        <v>44988</v>
      </c>
      <c r="H3590" s="157">
        <v>0.94188548078873657</v>
      </c>
      <c r="I3590" s="157">
        <v>110.50369999999999</v>
      </c>
    </row>
    <row r="3591" spans="7:9" ht="15" customHeight="1">
      <c r="G3591" s="156">
        <v>44991</v>
      </c>
      <c r="H3591" s="157">
        <v>0.93879047120579517</v>
      </c>
      <c r="I3591" s="157">
        <v>110.13120000000001</v>
      </c>
    </row>
    <row r="3592" spans="7:9" ht="15" customHeight="1">
      <c r="G3592" s="156">
        <v>44992</v>
      </c>
      <c r="H3592" s="157">
        <v>0.93606682849330747</v>
      </c>
      <c r="I3592" s="157">
        <v>109.8261</v>
      </c>
    </row>
    <row r="3593" spans="7:9" ht="15" customHeight="1">
      <c r="G3593" s="156">
        <v>44993</v>
      </c>
      <c r="H3593" s="157">
        <v>0.94912658004495609</v>
      </c>
      <c r="I3593" s="157">
        <v>111.34650000000001</v>
      </c>
    </row>
    <row r="3594" spans="7:9" ht="15" customHeight="1">
      <c r="G3594" s="156">
        <v>44994</v>
      </c>
      <c r="H3594" s="157">
        <v>0.94732830935006485</v>
      </c>
      <c r="I3594" s="157">
        <v>111.1254</v>
      </c>
    </row>
    <row r="3595" spans="7:9" ht="15" customHeight="1">
      <c r="G3595" s="156">
        <v>44995</v>
      </c>
      <c r="H3595" s="157">
        <v>0.9443763373941807</v>
      </c>
      <c r="I3595" s="157">
        <v>110.7744</v>
      </c>
    </row>
    <row r="3596" spans="7:9" ht="15" customHeight="1">
      <c r="G3596" s="156">
        <v>44998</v>
      </c>
      <c r="H3596" s="157">
        <v>0.93214056451207272</v>
      </c>
      <c r="I3596" s="157">
        <v>109.3413</v>
      </c>
    </row>
    <row r="3597" spans="7:9" ht="15" customHeight="1">
      <c r="G3597" s="156">
        <v>44999</v>
      </c>
      <c r="H3597" s="157">
        <v>0.93361969246086718</v>
      </c>
      <c r="I3597" s="157">
        <v>109.5247</v>
      </c>
    </row>
    <row r="3598" spans="7:9" ht="15" customHeight="1">
      <c r="G3598" s="156">
        <v>45000</v>
      </c>
      <c r="H3598" s="157">
        <v>0.93101184726852981</v>
      </c>
      <c r="I3598" s="157">
        <v>109.2089</v>
      </c>
    </row>
    <row r="3599" spans="7:9" ht="15" customHeight="1">
      <c r="G3599" s="156">
        <v>45001</v>
      </c>
      <c r="H3599" s="157">
        <v>0.94304059139991192</v>
      </c>
      <c r="I3599" s="157">
        <v>110.6263</v>
      </c>
    </row>
    <row r="3600" spans="7:9" ht="15" customHeight="1">
      <c r="G3600" s="156">
        <v>45002</v>
      </c>
      <c r="H3600" s="157">
        <v>0.93905531692172883</v>
      </c>
      <c r="I3600" s="157">
        <v>110.1618</v>
      </c>
    </row>
    <row r="3601" spans="7:9" ht="15" customHeight="1">
      <c r="G3601" s="156">
        <v>45005</v>
      </c>
      <c r="H3601" s="157">
        <v>0.93667998690706733</v>
      </c>
      <c r="I3601" s="157">
        <v>109.88679999999999</v>
      </c>
    </row>
    <row r="3602" spans="7:9" ht="15" customHeight="1">
      <c r="G3602" s="156">
        <v>45006</v>
      </c>
      <c r="H3602" s="157">
        <v>0.93327088097882549</v>
      </c>
      <c r="I3602" s="157">
        <v>109.4877</v>
      </c>
    </row>
    <row r="3603" spans="7:9" ht="15" customHeight="1">
      <c r="G3603" s="156">
        <v>45007</v>
      </c>
      <c r="H3603" s="157">
        <v>0.92841896006737856</v>
      </c>
      <c r="I3603" s="157">
        <v>108.9106</v>
      </c>
    </row>
    <row r="3604" spans="7:9" ht="15" customHeight="1">
      <c r="G3604" s="156">
        <v>45008</v>
      </c>
      <c r="H3604" s="157">
        <v>0.9164225635641069</v>
      </c>
      <c r="I3604" s="157">
        <v>107.5278</v>
      </c>
    </row>
    <row r="3605" spans="7:9" ht="15" customHeight="1">
      <c r="G3605" s="156">
        <v>45009</v>
      </c>
      <c r="H3605" s="157">
        <v>0.92319079578139962</v>
      </c>
      <c r="I3605" s="157">
        <v>108.3249</v>
      </c>
    </row>
    <row r="3606" spans="7:9" ht="15" customHeight="1">
      <c r="G3606" s="156">
        <v>45012</v>
      </c>
      <c r="H3606" s="157">
        <v>0.92867747070875095</v>
      </c>
      <c r="I3606" s="157">
        <v>108.9699</v>
      </c>
    </row>
    <row r="3607" spans="7:9" ht="15" customHeight="1">
      <c r="G3607" s="156">
        <v>45013</v>
      </c>
      <c r="H3607" s="157">
        <v>0.92481280542161171</v>
      </c>
      <c r="I3607" s="157">
        <v>108.5155</v>
      </c>
    </row>
    <row r="3608" spans="7:9" ht="15" customHeight="1">
      <c r="G3608" s="156">
        <v>45014</v>
      </c>
      <c r="H3608" s="157">
        <v>0.92259399604873116</v>
      </c>
      <c r="I3608" s="157">
        <v>108.2474</v>
      </c>
    </row>
    <row r="3609" spans="7:9" ht="15" customHeight="1">
      <c r="G3609" s="156">
        <v>45015</v>
      </c>
      <c r="H3609" s="157">
        <v>0.92233923473080548</v>
      </c>
      <c r="I3609" s="157">
        <v>108.19029999999999</v>
      </c>
    </row>
    <row r="3610" spans="7:9" ht="15" customHeight="1">
      <c r="G3610" s="156">
        <v>45016</v>
      </c>
      <c r="H3610" s="157">
        <v>0.91701060503882148</v>
      </c>
      <c r="I3610" s="157">
        <v>107.5592</v>
      </c>
    </row>
    <row r="3611" spans="7:9" ht="15" customHeight="1">
      <c r="G3611" s="156">
        <v>45019</v>
      </c>
      <c r="H3611" s="157">
        <v>0.92644037219739361</v>
      </c>
      <c r="I3611" s="157">
        <v>108.66459999999999</v>
      </c>
    </row>
    <row r="3612" spans="7:9" ht="15" customHeight="1">
      <c r="G3612" s="156">
        <v>45020</v>
      </c>
      <c r="H3612" s="157">
        <v>0.91793645813439573</v>
      </c>
      <c r="I3612" s="157">
        <v>107.6644</v>
      </c>
    </row>
    <row r="3613" spans="7:9" ht="15" customHeight="1">
      <c r="G3613" s="156">
        <v>45021</v>
      </c>
      <c r="H3613" s="157">
        <v>0.9128249550470503</v>
      </c>
      <c r="I3613" s="157">
        <v>107.0646</v>
      </c>
    </row>
    <row r="3614" spans="7:9" ht="15" customHeight="1">
      <c r="G3614" s="156">
        <v>45022</v>
      </c>
      <c r="H3614" s="157">
        <v>0.91793632617424148</v>
      </c>
      <c r="I3614" s="157">
        <v>107.6575</v>
      </c>
    </row>
    <row r="3615" spans="7:9" ht="15" customHeight="1">
      <c r="G3615" s="156">
        <v>45023</v>
      </c>
      <c r="H3615" s="157">
        <v>0.91558357953794534</v>
      </c>
      <c r="I3615" s="157">
        <v>107.3801</v>
      </c>
    </row>
    <row r="3616" spans="7:9" ht="15" customHeight="1">
      <c r="G3616" s="156">
        <v>45026</v>
      </c>
      <c r="H3616" s="157">
        <v>0.91785242887984697</v>
      </c>
      <c r="I3616" s="157">
        <v>107.6461</v>
      </c>
    </row>
    <row r="3617" spans="7:9" ht="15" customHeight="1">
      <c r="G3617" s="156">
        <v>45027</v>
      </c>
      <c r="H3617" s="157">
        <v>0.91835822931587208</v>
      </c>
      <c r="I3617" s="157">
        <v>107.7124</v>
      </c>
    </row>
    <row r="3618" spans="7:9" ht="15" customHeight="1">
      <c r="G3618" s="156">
        <v>45028</v>
      </c>
      <c r="H3618" s="157">
        <v>0.91508068187825153</v>
      </c>
      <c r="I3618" s="157">
        <v>107.3278</v>
      </c>
    </row>
    <row r="3619" spans="7:9" ht="15" customHeight="1">
      <c r="G3619" s="156">
        <v>45029</v>
      </c>
      <c r="H3619" s="157">
        <v>0.91000109131957596</v>
      </c>
      <c r="I3619" s="157">
        <v>106.7333</v>
      </c>
    </row>
    <row r="3620" spans="7:9" ht="15" customHeight="1">
      <c r="G3620" s="156">
        <v>45034</v>
      </c>
      <c r="H3620" s="157">
        <v>0.91441127642539166</v>
      </c>
      <c r="I3620" s="157">
        <v>107.2406</v>
      </c>
    </row>
    <row r="3621" spans="7:9" ht="15" customHeight="1">
      <c r="G3621" s="156">
        <v>45035</v>
      </c>
      <c r="H3621" s="157">
        <v>0.91174306466781097</v>
      </c>
      <c r="I3621" s="157">
        <v>106.9357</v>
      </c>
    </row>
    <row r="3622" spans="7:9" ht="15" customHeight="1">
      <c r="G3622" s="156">
        <v>45036</v>
      </c>
      <c r="H3622" s="157">
        <v>0.91215904546799365</v>
      </c>
      <c r="I3622" s="157">
        <v>106.9823</v>
      </c>
    </row>
    <row r="3623" spans="7:9" ht="15" customHeight="1">
      <c r="G3623" s="156">
        <v>45037</v>
      </c>
      <c r="H3623" s="157">
        <v>0.91224224254950526</v>
      </c>
      <c r="I3623" s="157">
        <v>106.9885</v>
      </c>
    </row>
    <row r="3624" spans="7:9" ht="15" customHeight="1">
      <c r="G3624" s="156">
        <v>45040</v>
      </c>
      <c r="H3624" s="157">
        <v>0.91082985577587183</v>
      </c>
      <c r="I3624" s="157">
        <v>106.81829999999999</v>
      </c>
    </row>
    <row r="3625" spans="7:9" ht="15" customHeight="1">
      <c r="G3625" s="156">
        <v>45041</v>
      </c>
      <c r="H3625" s="157">
        <v>0.90473181708495232</v>
      </c>
      <c r="I3625" s="157">
        <v>106.1036</v>
      </c>
    </row>
    <row r="3626" spans="7:9" ht="15" customHeight="1">
      <c r="G3626" s="156">
        <v>45042</v>
      </c>
      <c r="H3626" s="157">
        <v>0.9105810225451072</v>
      </c>
      <c r="I3626" s="157">
        <v>106.7893</v>
      </c>
    </row>
    <row r="3627" spans="7:9" ht="15" customHeight="1">
      <c r="G3627" s="156">
        <v>45043</v>
      </c>
      <c r="H3627" s="157">
        <v>0.90465003641101649</v>
      </c>
      <c r="I3627" s="157">
        <v>106.0903</v>
      </c>
    </row>
    <row r="3628" spans="7:9" ht="15" customHeight="1">
      <c r="G3628" s="156">
        <v>45044</v>
      </c>
      <c r="H3628" s="157">
        <v>0.90777074473936215</v>
      </c>
      <c r="I3628" s="157">
        <v>106.456</v>
      </c>
    </row>
    <row r="3629" spans="7:9" ht="15" customHeight="1">
      <c r="G3629" s="156">
        <v>45049</v>
      </c>
      <c r="H3629" s="157">
        <v>0.90694703701840296</v>
      </c>
      <c r="I3629" s="157">
        <v>106.3565</v>
      </c>
    </row>
    <row r="3630" spans="7:9" ht="15" customHeight="1">
      <c r="G3630" s="156">
        <v>45050</v>
      </c>
      <c r="H3630" s="157">
        <v>0.90195690595205302</v>
      </c>
      <c r="I3630" s="157">
        <v>105.79259999999999</v>
      </c>
    </row>
    <row r="3631" spans="7:9" ht="15" customHeight="1">
      <c r="G3631" s="156">
        <v>45051</v>
      </c>
      <c r="H3631" s="157">
        <v>0.90538674150904452</v>
      </c>
      <c r="I3631" s="157">
        <v>106.1977</v>
      </c>
    </row>
    <row r="3632" spans="7:9" ht="15" customHeight="1">
      <c r="G3632" s="156">
        <v>45054</v>
      </c>
      <c r="H3632" s="157">
        <v>0.9055511646882185</v>
      </c>
      <c r="I3632" s="157">
        <v>106.2111</v>
      </c>
    </row>
    <row r="3633" spans="7:9" ht="15" customHeight="1">
      <c r="G3633" s="156">
        <v>45055</v>
      </c>
      <c r="H3633" s="157">
        <v>0.91000094630850181</v>
      </c>
      <c r="I3633" s="157">
        <v>106.74120000000001</v>
      </c>
    </row>
    <row r="3634" spans="7:9" ht="15" customHeight="1">
      <c r="G3634" s="156">
        <v>45056</v>
      </c>
      <c r="H3634" s="157">
        <v>0.91107882409316387</v>
      </c>
      <c r="I3634" s="157">
        <v>106.8526</v>
      </c>
    </row>
    <row r="3635" spans="7:9" ht="15" customHeight="1">
      <c r="G3635" s="156">
        <v>45057</v>
      </c>
      <c r="H3635" s="157">
        <v>0.91074686674055749</v>
      </c>
      <c r="I3635" s="157">
        <v>106.8215</v>
      </c>
    </row>
    <row r="3636" spans="7:9" ht="15" customHeight="1">
      <c r="G3636" s="156">
        <v>45058</v>
      </c>
      <c r="H3636" s="157">
        <v>0.91541575976449097</v>
      </c>
      <c r="I3636" s="157">
        <v>107.3736</v>
      </c>
    </row>
    <row r="3637" spans="7:9" ht="15" customHeight="1">
      <c r="G3637" s="156">
        <v>45061</v>
      </c>
      <c r="H3637" s="157">
        <v>0.9201321268881969</v>
      </c>
      <c r="I3637" s="157">
        <v>107.91419999999999</v>
      </c>
    </row>
    <row r="3638" spans="7:9" ht="15" customHeight="1">
      <c r="G3638" s="156">
        <v>45062</v>
      </c>
      <c r="H3638" s="157">
        <v>0.91894860074062124</v>
      </c>
      <c r="I3638" s="157">
        <v>107.77419999999999</v>
      </c>
    </row>
    <row r="3639" spans="7:9" ht="15" customHeight="1">
      <c r="G3639" s="156">
        <v>45063</v>
      </c>
      <c r="H3639" s="157">
        <v>0.92072592093651817</v>
      </c>
      <c r="I3639" s="157">
        <v>107.98779999999999</v>
      </c>
    </row>
    <row r="3640" spans="7:9" ht="15" customHeight="1">
      <c r="G3640" s="156">
        <v>45064</v>
      </c>
      <c r="H3640" s="157">
        <v>0.92310545342928274</v>
      </c>
      <c r="I3640" s="157">
        <v>108.2655</v>
      </c>
    </row>
    <row r="3641" spans="7:9" ht="15" customHeight="1">
      <c r="G3641" s="156">
        <v>45065</v>
      </c>
      <c r="H3641" s="157">
        <v>0.92867715772743709</v>
      </c>
      <c r="I3641" s="157">
        <v>108.916</v>
      </c>
    </row>
    <row r="3642" spans="7:9" ht="15" customHeight="1">
      <c r="G3642" s="156">
        <v>45068</v>
      </c>
      <c r="H3642" s="157">
        <v>0.92412877525040427</v>
      </c>
      <c r="I3642" s="157">
        <v>108.38209999999999</v>
      </c>
    </row>
    <row r="3643" spans="7:9" ht="15" customHeight="1">
      <c r="G3643" s="156">
        <v>45069</v>
      </c>
      <c r="H3643" s="157">
        <v>0.92541179720767486</v>
      </c>
      <c r="I3643" s="157">
        <v>108.53100000000001</v>
      </c>
    </row>
    <row r="3644" spans="7:9" ht="15" customHeight="1">
      <c r="G3644" s="156">
        <v>45070</v>
      </c>
      <c r="H3644" s="157">
        <v>0.92747198589361202</v>
      </c>
      <c r="I3644" s="157">
        <v>108.7741</v>
      </c>
    </row>
    <row r="3645" spans="7:9" ht="15" customHeight="1">
      <c r="G3645" s="156">
        <v>45071</v>
      </c>
      <c r="H3645" s="157">
        <v>0.93127199336287514</v>
      </c>
      <c r="I3645" s="157">
        <v>109.2193</v>
      </c>
    </row>
    <row r="3646" spans="7:9" ht="15" customHeight="1">
      <c r="G3646" s="156">
        <v>45072</v>
      </c>
      <c r="H3646" s="157">
        <v>0.93118581951913726</v>
      </c>
      <c r="I3646" s="157">
        <v>109.2064</v>
      </c>
    </row>
    <row r="3647" spans="7:9" ht="15" customHeight="1">
      <c r="G3647" s="156">
        <v>45075</v>
      </c>
      <c r="H3647" s="157">
        <v>0.93127217504525595</v>
      </c>
      <c r="I3647" s="157">
        <v>109.2169</v>
      </c>
    </row>
    <row r="3648" spans="7:9" ht="15" customHeight="1">
      <c r="G3648" s="156">
        <v>45076</v>
      </c>
      <c r="H3648" s="157">
        <v>0.93396806394373721</v>
      </c>
      <c r="I3648" s="157">
        <v>109.53400000000001</v>
      </c>
    </row>
    <row r="3649" spans="7:9" ht="15" customHeight="1">
      <c r="G3649" s="156">
        <v>45077</v>
      </c>
      <c r="H3649" s="157">
        <v>0.93484176014393572</v>
      </c>
      <c r="I3649" s="157">
        <v>109.6331</v>
      </c>
    </row>
    <row r="3650" spans="7:9" ht="15" customHeight="1">
      <c r="G3650" s="156">
        <v>45078</v>
      </c>
      <c r="H3650" s="157">
        <v>0.93606703180787543</v>
      </c>
      <c r="I3650" s="157">
        <v>109.7723</v>
      </c>
    </row>
    <row r="3651" spans="7:9" ht="15" customHeight="1">
      <c r="G3651" s="156">
        <v>45079</v>
      </c>
      <c r="H3651" s="157">
        <v>0.92893663321759179</v>
      </c>
      <c r="I3651" s="157">
        <v>108.93899999999999</v>
      </c>
    </row>
    <row r="3652" spans="7:9" ht="15" customHeight="1">
      <c r="G3652" s="156">
        <v>45082</v>
      </c>
      <c r="H3652" s="157">
        <v>0.93457948706579752</v>
      </c>
      <c r="I3652" s="157">
        <v>109.6058</v>
      </c>
    </row>
    <row r="3653" spans="7:9" ht="15" customHeight="1">
      <c r="G3653" s="156">
        <v>45083</v>
      </c>
      <c r="H3653" s="157">
        <v>0.93205310775895145</v>
      </c>
      <c r="I3653" s="157">
        <v>109.3028</v>
      </c>
    </row>
    <row r="3654" spans="7:9" ht="15" customHeight="1">
      <c r="G3654" s="156">
        <v>45084</v>
      </c>
      <c r="H3654" s="157">
        <v>0.93580364611891032</v>
      </c>
      <c r="I3654" s="157">
        <v>109.74160000000001</v>
      </c>
    </row>
    <row r="3655" spans="7:9" ht="15" customHeight="1">
      <c r="G3655" s="156">
        <v>45085</v>
      </c>
      <c r="H3655" s="157">
        <v>0.9332711470889421</v>
      </c>
      <c r="I3655" s="157">
        <v>109.456</v>
      </c>
    </row>
    <row r="3656" spans="7:9" ht="15" customHeight="1">
      <c r="G3656" s="156">
        <v>45086</v>
      </c>
      <c r="H3656" s="157">
        <v>0.92764362342110795</v>
      </c>
      <c r="I3656" s="157">
        <v>108.7882</v>
      </c>
    </row>
    <row r="3657" spans="7:9" ht="15" customHeight="1">
      <c r="G3657" s="156">
        <v>45089</v>
      </c>
      <c r="H3657" s="157">
        <v>0.9305789944494236</v>
      </c>
      <c r="I3657" s="157">
        <v>109.1263</v>
      </c>
    </row>
    <row r="3658" spans="7:9" ht="15" customHeight="1">
      <c r="G3658" s="156">
        <v>45090</v>
      </c>
      <c r="H3658" s="157">
        <v>0.92686965634323559</v>
      </c>
      <c r="I3658" s="157">
        <v>108.7004</v>
      </c>
    </row>
    <row r="3659" spans="7:9" ht="15" customHeight="1">
      <c r="G3659" s="156">
        <v>45091</v>
      </c>
      <c r="H3659" s="157">
        <v>0.92669780720154704</v>
      </c>
      <c r="I3659" s="157">
        <v>108.67829999999999</v>
      </c>
    </row>
    <row r="3660" spans="7:9" ht="15" customHeight="1">
      <c r="G3660" s="156">
        <v>45092</v>
      </c>
      <c r="H3660" s="157">
        <v>0.92455663432628366</v>
      </c>
      <c r="I3660" s="157">
        <v>108.4259</v>
      </c>
    </row>
    <row r="3661" spans="7:9" ht="15" customHeight="1">
      <c r="G3661" s="156">
        <v>45093</v>
      </c>
      <c r="H3661" s="157">
        <v>0.91399303669506504</v>
      </c>
      <c r="I3661" s="157">
        <v>107.1857</v>
      </c>
    </row>
    <row r="3662" spans="7:9" ht="15" customHeight="1">
      <c r="G3662" s="156">
        <v>45096</v>
      </c>
      <c r="H3662" s="157">
        <v>0.9144113300765645</v>
      </c>
      <c r="I3662" s="157">
        <v>107.2364</v>
      </c>
    </row>
    <row r="3663" spans="7:9" ht="15" customHeight="1">
      <c r="G3663" s="156">
        <v>45097</v>
      </c>
      <c r="H3663" s="157">
        <v>0.91617019208386308</v>
      </c>
      <c r="I3663" s="157">
        <v>107.4456</v>
      </c>
    </row>
    <row r="3664" spans="7:9" ht="15" customHeight="1">
      <c r="G3664" s="156">
        <v>45098</v>
      </c>
      <c r="H3664" s="157">
        <v>0.9157512093586837</v>
      </c>
      <c r="I3664" s="157">
        <v>107.39279999999999</v>
      </c>
    </row>
    <row r="3665" spans="7:9" ht="15" customHeight="1">
      <c r="G3665" s="156">
        <v>45099</v>
      </c>
      <c r="H3665" s="157">
        <v>0.91016668385994515</v>
      </c>
      <c r="I3665" s="157">
        <v>106.75700000000001</v>
      </c>
    </row>
    <row r="3666" spans="7:9" ht="15" customHeight="1">
      <c r="G3666" s="156">
        <v>45100</v>
      </c>
      <c r="H3666" s="157">
        <v>0.91449459197730409</v>
      </c>
      <c r="I3666" s="157">
        <v>107.27679999999999</v>
      </c>
    </row>
    <row r="3667" spans="7:9" ht="15" customHeight="1">
      <c r="G3667" s="156">
        <v>45103</v>
      </c>
      <c r="H3667" s="157">
        <v>0.91701088805281106</v>
      </c>
      <c r="I3667" s="157">
        <v>107.5596</v>
      </c>
    </row>
    <row r="3668" spans="7:9" ht="15" customHeight="1">
      <c r="G3668" s="156">
        <v>45104</v>
      </c>
      <c r="H3668" s="157">
        <v>0.91508020496587739</v>
      </c>
      <c r="I3668" s="157">
        <v>107.3099</v>
      </c>
    </row>
    <row r="3669" spans="7:9" ht="15" customHeight="1">
      <c r="G3669" s="156">
        <v>45105</v>
      </c>
      <c r="H3669" s="157">
        <v>0.9131584939353703</v>
      </c>
      <c r="I3669" s="157">
        <v>107.0787</v>
      </c>
    </row>
    <row r="3670" spans="7:9" ht="15" customHeight="1">
      <c r="G3670" s="156">
        <v>45106</v>
      </c>
      <c r="H3670" s="157">
        <v>0.91835787810995972</v>
      </c>
      <c r="I3670" s="157">
        <v>107.6759</v>
      </c>
    </row>
    <row r="3671" spans="7:9" ht="15" customHeight="1">
      <c r="G3671" s="156">
        <v>45107</v>
      </c>
      <c r="H3671" s="157">
        <v>0.91970918731622686</v>
      </c>
      <c r="I3671" s="157">
        <v>107.8176</v>
      </c>
    </row>
    <row r="3672" spans="7:9" ht="15" customHeight="1">
      <c r="G3672" s="156">
        <v>45110</v>
      </c>
      <c r="H3672" s="157">
        <v>0.91591831094521403</v>
      </c>
      <c r="I3672" s="157">
        <v>107.3775</v>
      </c>
    </row>
    <row r="3673" spans="7:9" ht="15" customHeight="1">
      <c r="G3673" s="156">
        <v>45111</v>
      </c>
      <c r="H3673" s="157">
        <v>0.91785180933438981</v>
      </c>
      <c r="I3673" s="157">
        <v>107.61839999999999</v>
      </c>
    </row>
    <row r="3674" spans="7:9" ht="15" customHeight="1">
      <c r="G3674" s="156">
        <v>45112</v>
      </c>
      <c r="H3674" s="157">
        <v>0.91987850117327752</v>
      </c>
      <c r="I3674" s="157">
        <v>107.8426</v>
      </c>
    </row>
    <row r="3675" spans="7:9" ht="15" customHeight="1">
      <c r="G3675" s="156">
        <v>45113</v>
      </c>
      <c r="H3675" s="157">
        <v>0.92199890649882599</v>
      </c>
      <c r="I3675" s="157">
        <v>108.0934</v>
      </c>
    </row>
    <row r="3676" spans="7:9" ht="15" customHeight="1">
      <c r="G3676" s="156">
        <v>45114</v>
      </c>
      <c r="H3676" s="157">
        <v>0.91785214358281442</v>
      </c>
      <c r="I3676" s="157">
        <v>107.601</v>
      </c>
    </row>
    <row r="3677" spans="7:9" ht="15" customHeight="1">
      <c r="G3677" s="156">
        <v>45117</v>
      </c>
      <c r="H3677" s="157">
        <v>0.91282537267091324</v>
      </c>
      <c r="I3677" s="157">
        <v>107.0149</v>
      </c>
    </row>
    <row r="3678" spans="7:9" ht="15" customHeight="1">
      <c r="G3678" s="156">
        <v>45118</v>
      </c>
      <c r="H3678" s="157">
        <v>0.90727613627251791</v>
      </c>
      <c r="I3678" s="157">
        <v>106.35980000000001</v>
      </c>
    </row>
    <row r="3679" spans="7:9" ht="15" customHeight="1">
      <c r="G3679" s="156">
        <v>45119</v>
      </c>
      <c r="H3679" s="157">
        <v>0.90628926472131177</v>
      </c>
      <c r="I3679" s="157">
        <v>106.2471</v>
      </c>
    </row>
    <row r="3680" spans="7:9" ht="15" customHeight="1">
      <c r="G3680" s="156">
        <v>45120</v>
      </c>
      <c r="H3680" s="157">
        <v>0.89742413050116765</v>
      </c>
      <c r="I3680" s="157">
        <v>105.2088</v>
      </c>
    </row>
    <row r="3681" spans="7:9" ht="15" customHeight="1">
      <c r="G3681" s="156">
        <v>45121</v>
      </c>
      <c r="H3681" s="157">
        <v>0.8899170688681548</v>
      </c>
      <c r="I3681" s="157">
        <v>104.3248</v>
      </c>
    </row>
    <row r="3682" spans="7:9" ht="15" customHeight="1">
      <c r="G3682" s="156">
        <v>45124</v>
      </c>
      <c r="H3682" s="157">
        <v>0.89055083719200301</v>
      </c>
      <c r="I3682" s="157">
        <v>104.395</v>
      </c>
    </row>
    <row r="3683" spans="7:9" ht="15" customHeight="1">
      <c r="G3683" s="156">
        <v>45125</v>
      </c>
      <c r="H3683" s="157">
        <v>0.88841525001535515</v>
      </c>
      <c r="I3683" s="157">
        <v>104.1443</v>
      </c>
    </row>
    <row r="3684" spans="7:9" ht="15" customHeight="1">
      <c r="G3684" s="156">
        <v>45126</v>
      </c>
      <c r="H3684" s="157">
        <v>0.8910274621818054</v>
      </c>
      <c r="I3684" s="157">
        <v>104.4392</v>
      </c>
    </row>
    <row r="3685" spans="7:9" ht="15" customHeight="1">
      <c r="G3685" s="156">
        <v>45127</v>
      </c>
      <c r="H3685" s="157">
        <v>0.89102724340243511</v>
      </c>
      <c r="I3685" s="157">
        <v>104.4406</v>
      </c>
    </row>
    <row r="3686" spans="7:9" ht="15" customHeight="1">
      <c r="G3686" s="156">
        <v>45128</v>
      </c>
      <c r="H3686" s="157">
        <v>0.89750517409353125</v>
      </c>
      <c r="I3686" s="157">
        <v>105.2043</v>
      </c>
    </row>
    <row r="3687" spans="7:9" ht="15" customHeight="1">
      <c r="G3687" s="156">
        <v>45131</v>
      </c>
      <c r="H3687" s="157">
        <v>0.8987952547265905</v>
      </c>
      <c r="I3687" s="157">
        <v>105.3566</v>
      </c>
    </row>
    <row r="3688" spans="7:9" ht="15" customHeight="1">
      <c r="G3688" s="156">
        <v>45132</v>
      </c>
      <c r="H3688" s="157">
        <v>0.90317949032946621</v>
      </c>
      <c r="I3688" s="157">
        <v>105.86790000000001</v>
      </c>
    </row>
    <row r="3689" spans="7:9" ht="15" customHeight="1">
      <c r="G3689" s="156">
        <v>45133</v>
      </c>
      <c r="H3689" s="157">
        <v>0.9048140258441757</v>
      </c>
      <c r="I3689" s="157">
        <v>106.0604</v>
      </c>
    </row>
    <row r="3690" spans="7:9" ht="15" customHeight="1">
      <c r="G3690" s="156">
        <v>45134</v>
      </c>
      <c r="H3690" s="157">
        <v>0.90098242117852989</v>
      </c>
      <c r="I3690" s="157">
        <v>105.61369999999999</v>
      </c>
    </row>
    <row r="3691" spans="7:9" ht="15" customHeight="1">
      <c r="G3691" s="156">
        <v>45135</v>
      </c>
      <c r="H3691" s="157">
        <v>0.91141056855776426</v>
      </c>
      <c r="I3691" s="157">
        <v>106.83499999999999</v>
      </c>
    </row>
    <row r="3692" spans="7:9" ht="15" customHeight="1">
      <c r="G3692" s="156">
        <v>45138</v>
      </c>
      <c r="H3692" s="157">
        <v>0.90834773588478868</v>
      </c>
      <c r="I3692" s="157">
        <v>106.4807</v>
      </c>
    </row>
    <row r="3693" spans="7:9" ht="15" customHeight="1">
      <c r="G3693" s="156">
        <v>45139</v>
      </c>
      <c r="H3693" s="157">
        <v>0.90975278697979012</v>
      </c>
      <c r="I3693" s="157">
        <v>106.63639999999999</v>
      </c>
    </row>
    <row r="3694" spans="7:9" ht="15" customHeight="1">
      <c r="G3694" s="156">
        <v>45140</v>
      </c>
      <c r="H3694" s="157">
        <v>0.90942200230345938</v>
      </c>
      <c r="I3694" s="157">
        <v>106.5979</v>
      </c>
    </row>
    <row r="3695" spans="7:9" ht="15" customHeight="1">
      <c r="G3695" s="156">
        <v>45141</v>
      </c>
      <c r="H3695" s="157">
        <v>0.91549968648293578</v>
      </c>
      <c r="I3695" s="157">
        <v>107.3135</v>
      </c>
    </row>
    <row r="3696" spans="7:9" ht="15" customHeight="1">
      <c r="G3696" s="156">
        <v>45142</v>
      </c>
      <c r="H3696" s="157">
        <v>0.91299147370019562</v>
      </c>
      <c r="I3696" s="157">
        <v>107.01519999999999</v>
      </c>
    </row>
    <row r="3697" spans="7:9" ht="15" customHeight="1">
      <c r="G3697" s="156">
        <v>45145</v>
      </c>
      <c r="H3697" s="157">
        <v>0.90942130062115933</v>
      </c>
      <c r="I3697" s="157">
        <v>106.599</v>
      </c>
    </row>
    <row r="3698" spans="7:9" ht="15" customHeight="1">
      <c r="G3698" s="156">
        <v>45146</v>
      </c>
      <c r="H3698" s="157">
        <v>0.90966937291156058</v>
      </c>
      <c r="I3698" s="157">
        <v>106.6339</v>
      </c>
    </row>
    <row r="3699" spans="7:9" ht="15" customHeight="1">
      <c r="G3699" s="156">
        <v>45147</v>
      </c>
      <c r="H3699" s="157">
        <v>0.91066399454655422</v>
      </c>
      <c r="I3699" s="157">
        <v>106.7392</v>
      </c>
    </row>
    <row r="3700" spans="7:9" ht="15" customHeight="1">
      <c r="G3700" s="156">
        <v>45148</v>
      </c>
      <c r="H3700" s="157">
        <v>0.91058135556634379</v>
      </c>
      <c r="I3700" s="157">
        <v>106.7266</v>
      </c>
    </row>
    <row r="3701" spans="7:9" ht="15" customHeight="1">
      <c r="G3701" s="156">
        <v>45149</v>
      </c>
      <c r="H3701" s="157">
        <v>0.91000093003333604</v>
      </c>
      <c r="I3701" s="157">
        <v>106.65219999999999</v>
      </c>
    </row>
    <row r="3702" spans="7:9" ht="15" customHeight="1">
      <c r="G3702" s="156">
        <v>45152</v>
      </c>
      <c r="H3702" s="157">
        <v>0.91441121286404303</v>
      </c>
      <c r="I3702" s="157">
        <v>107.17</v>
      </c>
    </row>
    <row r="3703" spans="7:9" ht="15" customHeight="1">
      <c r="G3703" s="156">
        <v>45153</v>
      </c>
      <c r="H3703" s="157">
        <v>0.91659065796939465</v>
      </c>
      <c r="I3703" s="157">
        <v>107.4258</v>
      </c>
    </row>
    <row r="3704" spans="7:9" ht="15" customHeight="1">
      <c r="G3704" s="156">
        <v>45154</v>
      </c>
      <c r="H3704" s="157">
        <v>0.91591861390751017</v>
      </c>
      <c r="I3704" s="157">
        <v>107.3496</v>
      </c>
    </row>
    <row r="3705" spans="7:9" ht="15" customHeight="1">
      <c r="G3705" s="156">
        <v>45155</v>
      </c>
      <c r="H3705" s="157">
        <v>0.92021724960498519</v>
      </c>
      <c r="I3705" s="157">
        <v>107.85939999999999</v>
      </c>
    </row>
    <row r="3706" spans="7:9" ht="15" customHeight="1">
      <c r="G3706" s="156">
        <v>45156</v>
      </c>
      <c r="H3706" s="157">
        <v>0.91903344862241787</v>
      </c>
      <c r="I3706" s="157">
        <v>107.7223</v>
      </c>
    </row>
    <row r="3707" spans="7:9" ht="15" customHeight="1">
      <c r="G3707" s="156">
        <v>45159</v>
      </c>
      <c r="H3707" s="157">
        <v>0.91852699329241561</v>
      </c>
      <c r="I3707" s="157">
        <v>107.6611</v>
      </c>
    </row>
    <row r="3708" spans="7:9" ht="15" customHeight="1">
      <c r="G3708" s="156">
        <v>45160</v>
      </c>
      <c r="H3708" s="157">
        <v>0.91642203345439166</v>
      </c>
      <c r="I3708" s="157">
        <v>107.4196</v>
      </c>
    </row>
    <row r="3709" spans="7:9" ht="15" customHeight="1">
      <c r="G3709" s="156">
        <v>45161</v>
      </c>
      <c r="H3709" s="157">
        <v>0.92064056726988563</v>
      </c>
      <c r="I3709" s="157">
        <v>107.91849999999999</v>
      </c>
    </row>
    <row r="3710" spans="7:9" ht="15" customHeight="1">
      <c r="G3710" s="156">
        <v>45162</v>
      </c>
      <c r="H3710" s="157">
        <v>0.91970923100284763</v>
      </c>
      <c r="I3710" s="157">
        <v>107.8085</v>
      </c>
    </row>
    <row r="3711" spans="7:9" ht="15" customHeight="1">
      <c r="G3711" s="156">
        <v>45163</v>
      </c>
      <c r="H3711" s="157">
        <v>0.92755779237396574</v>
      </c>
      <c r="I3711" s="157">
        <v>108.7376</v>
      </c>
    </row>
    <row r="3712" spans="7:9" ht="15" customHeight="1">
      <c r="G3712" s="156">
        <v>45166</v>
      </c>
      <c r="H3712" s="157">
        <v>0.92498343058888155</v>
      </c>
      <c r="I3712" s="157">
        <v>108.4396</v>
      </c>
    </row>
    <row r="3713" spans="7:9" ht="15" customHeight="1">
      <c r="G3713" s="156">
        <v>45167</v>
      </c>
      <c r="H3713" s="157">
        <v>0.92378768451431881</v>
      </c>
      <c r="I3713" s="157">
        <v>108.2863</v>
      </c>
    </row>
    <row r="3714" spans="7:9" ht="15" customHeight="1">
      <c r="G3714" s="156">
        <v>45168</v>
      </c>
      <c r="H3714" s="157">
        <v>0.92064043246084104</v>
      </c>
      <c r="I3714" s="157">
        <v>107.9067</v>
      </c>
    </row>
    <row r="3715" spans="7:9" ht="15" customHeight="1">
      <c r="G3715" s="156">
        <v>45169</v>
      </c>
      <c r="H3715" s="157">
        <v>0.9158344040556059</v>
      </c>
      <c r="I3715" s="157">
        <v>107.3455</v>
      </c>
    </row>
    <row r="3716" spans="7:9" ht="15" customHeight="1">
      <c r="G3716" s="156">
        <v>45170</v>
      </c>
      <c r="H3716" s="157">
        <v>0.92182915394335263</v>
      </c>
      <c r="I3716" s="157">
        <v>108.044</v>
      </c>
    </row>
    <row r="3717" spans="7:9" ht="15" customHeight="1">
      <c r="G3717" s="156">
        <v>45173</v>
      </c>
      <c r="H3717" s="157">
        <v>0.92678384027985161</v>
      </c>
      <c r="I3717" s="157">
        <v>108.6237</v>
      </c>
    </row>
    <row r="3718" spans="7:9" ht="15" customHeight="1">
      <c r="G3718" s="156">
        <v>45174</v>
      </c>
      <c r="H3718" s="157">
        <v>0.92652631129882046</v>
      </c>
      <c r="I3718" s="157">
        <v>108.5912</v>
      </c>
    </row>
    <row r="3719" spans="7:9" ht="15" customHeight="1">
      <c r="G3719" s="156">
        <v>45175</v>
      </c>
      <c r="H3719" s="157">
        <v>0.93135862131927893</v>
      </c>
      <c r="I3719" s="157">
        <v>109.157</v>
      </c>
    </row>
    <row r="3720" spans="7:9" ht="15" customHeight="1">
      <c r="G3720" s="156">
        <v>45176</v>
      </c>
      <c r="H3720" s="157">
        <v>0.93274911928495075</v>
      </c>
      <c r="I3720" s="157">
        <v>109.3237</v>
      </c>
    </row>
    <row r="3721" spans="7:9" ht="15" customHeight="1">
      <c r="G3721" s="156">
        <v>45177</v>
      </c>
      <c r="H3721" s="157">
        <v>0.93309657854633021</v>
      </c>
      <c r="I3721" s="157">
        <v>109.355</v>
      </c>
    </row>
    <row r="3722" spans="7:9" ht="15" customHeight="1">
      <c r="G3722" s="156">
        <v>45180</v>
      </c>
      <c r="H3722" s="157">
        <v>0.93109891253713462</v>
      </c>
      <c r="I3722" s="157">
        <v>109.1328</v>
      </c>
    </row>
    <row r="3723" spans="7:9" ht="15" customHeight="1">
      <c r="G3723" s="156">
        <v>45181</v>
      </c>
      <c r="H3723" s="157">
        <v>0.93101218029394817</v>
      </c>
      <c r="I3723" s="157">
        <v>109.1123</v>
      </c>
    </row>
    <row r="3724" spans="7:9" ht="15" customHeight="1">
      <c r="G3724" s="156">
        <v>45182</v>
      </c>
      <c r="H3724" s="157">
        <v>0.92979993668828542</v>
      </c>
      <c r="I3724" s="157">
        <v>108.9706</v>
      </c>
    </row>
    <row r="3725" spans="7:9" ht="15" customHeight="1">
      <c r="G3725" s="156">
        <v>45183</v>
      </c>
      <c r="H3725" s="157">
        <v>0.93031939220598381</v>
      </c>
      <c r="I3725" s="157">
        <v>109.0312</v>
      </c>
    </row>
    <row r="3726" spans="7:9" ht="15" customHeight="1">
      <c r="G3726" s="156">
        <v>45184</v>
      </c>
      <c r="H3726" s="157">
        <v>0.93835077003941281</v>
      </c>
      <c r="I3726" s="157">
        <v>109.97029999999999</v>
      </c>
    </row>
    <row r="3727" spans="7:9" ht="15" customHeight="1">
      <c r="G3727" s="156">
        <v>45187</v>
      </c>
      <c r="H3727" s="157">
        <v>0.93711901430082933</v>
      </c>
      <c r="I3727" s="157">
        <v>109.8266</v>
      </c>
    </row>
    <row r="3728" spans="7:9" ht="15" customHeight="1">
      <c r="G3728" s="156">
        <v>45188</v>
      </c>
      <c r="H3728" s="157">
        <v>0.93615394657467499</v>
      </c>
      <c r="I3728" s="157">
        <v>109.71639999999999</v>
      </c>
    </row>
    <row r="3729" spans="7:9" ht="15" customHeight="1">
      <c r="G3729" s="156">
        <v>45189</v>
      </c>
      <c r="H3729" s="157">
        <v>0.93624149907984033</v>
      </c>
      <c r="I3729" s="157">
        <v>109.7349</v>
      </c>
    </row>
    <row r="3730" spans="7:9" ht="15" customHeight="1">
      <c r="G3730" s="156">
        <v>45190</v>
      </c>
      <c r="H3730" s="157">
        <v>0.93993799015760127</v>
      </c>
      <c r="I3730" s="157">
        <v>110.1675</v>
      </c>
    </row>
    <row r="3731" spans="7:9" ht="15" customHeight="1">
      <c r="G3731" s="156">
        <v>45191</v>
      </c>
      <c r="H3731" s="157">
        <v>0.93835015657130172</v>
      </c>
      <c r="I3731" s="157">
        <v>109.97369999999999</v>
      </c>
    </row>
    <row r="3732" spans="7:9" ht="15" customHeight="1">
      <c r="G3732" s="156">
        <v>45194</v>
      </c>
      <c r="H3732" s="157">
        <v>0.93887912933602147</v>
      </c>
      <c r="I3732" s="157">
        <v>110.0433</v>
      </c>
    </row>
    <row r="3733" spans="7:9" ht="15" customHeight="1">
      <c r="G3733" s="156">
        <v>45195</v>
      </c>
      <c r="H3733" s="157">
        <v>0.94375246374140587</v>
      </c>
      <c r="I3733" s="157">
        <v>110.60760000000001</v>
      </c>
    </row>
    <row r="3734" spans="7:9" ht="15" customHeight="1">
      <c r="G3734" s="156">
        <v>45196</v>
      </c>
      <c r="H3734" s="157">
        <v>0.9467905736914588</v>
      </c>
      <c r="I3734" s="157">
        <v>110.95950000000001</v>
      </c>
    </row>
    <row r="3735" spans="7:9" ht="15" customHeight="1">
      <c r="G3735" s="156">
        <v>45197</v>
      </c>
      <c r="H3735" s="157">
        <v>0.95174633293972299</v>
      </c>
      <c r="I3735" s="157">
        <v>111.55</v>
      </c>
    </row>
    <row r="3736" spans="7:9" ht="15" customHeight="1">
      <c r="G3736" s="156">
        <v>45198</v>
      </c>
      <c r="H3736" s="157">
        <v>0.9450006655312817</v>
      </c>
      <c r="I3736" s="157">
        <v>110.75369999999999</v>
      </c>
    </row>
    <row r="3737" spans="7:9" ht="15" customHeight="1">
      <c r="G3737" s="156">
        <v>45201</v>
      </c>
      <c r="H3737" s="157">
        <v>0.94598432750095152</v>
      </c>
      <c r="I3737" s="157">
        <v>110.8442</v>
      </c>
    </row>
    <row r="3738" spans="7:9" ht="15" customHeight="1">
      <c r="G3738" s="156">
        <v>45202</v>
      </c>
      <c r="H3738" s="157">
        <v>0.9555663462457501</v>
      </c>
      <c r="I3738" s="157">
        <v>111.9725</v>
      </c>
    </row>
    <row r="3739" spans="7:9" ht="15" customHeight="1">
      <c r="G3739" s="156">
        <v>45203</v>
      </c>
      <c r="H3739" s="157">
        <v>0.9548364915142461</v>
      </c>
      <c r="I3739" s="157">
        <v>111.9203</v>
      </c>
    </row>
    <row r="3740" spans="7:9" ht="15" customHeight="1">
      <c r="G3740" s="156">
        <v>45204</v>
      </c>
      <c r="H3740" s="157">
        <v>0.95020892731308726</v>
      </c>
      <c r="I3740" s="157">
        <v>111.3814</v>
      </c>
    </row>
    <row r="3741" spans="7:9" ht="15" customHeight="1">
      <c r="G3741" s="156">
        <v>45205</v>
      </c>
      <c r="H3741" s="157">
        <v>0.94849639296425392</v>
      </c>
      <c r="I3741" s="157">
        <v>111.1652</v>
      </c>
    </row>
    <row r="3742" spans="7:9" ht="15" customHeight="1">
      <c r="G3742" s="156">
        <v>45208</v>
      </c>
      <c r="H3742" s="157">
        <v>0.94768724816408301</v>
      </c>
      <c r="I3742" s="157">
        <v>111.05889999999999</v>
      </c>
    </row>
    <row r="3743" spans="7:9" ht="15" customHeight="1">
      <c r="G3743" s="156">
        <v>45209</v>
      </c>
      <c r="H3743" s="157">
        <v>0.94661108432501162</v>
      </c>
      <c r="I3743" s="157">
        <v>110.9272</v>
      </c>
    </row>
    <row r="3744" spans="7:9" ht="15" customHeight="1">
      <c r="G3744" s="156">
        <v>45210</v>
      </c>
      <c r="H3744" s="157">
        <v>0.94295133338851966</v>
      </c>
      <c r="I3744" s="157">
        <v>110.494</v>
      </c>
    </row>
    <row r="3745" spans="7:9" ht="15" customHeight="1">
      <c r="G3745" s="156">
        <v>45211</v>
      </c>
      <c r="H3745" s="157">
        <v>0.94046798138861665</v>
      </c>
      <c r="I3745" s="157">
        <v>110.1999</v>
      </c>
    </row>
    <row r="3746" spans="7:9" ht="15" customHeight="1">
      <c r="G3746" s="156">
        <v>45212</v>
      </c>
      <c r="H3746" s="157">
        <v>0.94768722419968288</v>
      </c>
      <c r="I3746" s="157">
        <v>111.05159999999999</v>
      </c>
    </row>
    <row r="3747" spans="7:9" ht="15" customHeight="1">
      <c r="G3747" s="156">
        <v>45215</v>
      </c>
      <c r="H3747" s="157">
        <v>0.94984771954796299</v>
      </c>
      <c r="I3747" s="157">
        <v>111.30800000000001</v>
      </c>
    </row>
    <row r="3748" spans="7:9" ht="15" customHeight="1">
      <c r="G3748" s="156">
        <v>45216</v>
      </c>
      <c r="H3748" s="157">
        <v>0.94768784918644411</v>
      </c>
      <c r="I3748" s="157">
        <v>111.053</v>
      </c>
    </row>
    <row r="3749" spans="7:9" ht="15" customHeight="1">
      <c r="G3749" s="156">
        <v>45217</v>
      </c>
      <c r="H3749" s="157">
        <v>0.94509063663252613</v>
      </c>
      <c r="I3749" s="157">
        <v>110.7478</v>
      </c>
    </row>
    <row r="3750" spans="7:9" ht="15" customHeight="1">
      <c r="G3750" s="156">
        <v>45218</v>
      </c>
      <c r="H3750" s="157">
        <v>0.94894675261167627</v>
      </c>
      <c r="I3750" s="157">
        <v>111.1935</v>
      </c>
    </row>
    <row r="3751" spans="7:9" ht="15" customHeight="1">
      <c r="G3751" s="156">
        <v>45219</v>
      </c>
      <c r="H3751" s="157">
        <v>0.94544760968466224</v>
      </c>
      <c r="I3751" s="157">
        <v>110.7867</v>
      </c>
    </row>
    <row r="3752" spans="7:9" ht="15" customHeight="1">
      <c r="G3752" s="156">
        <v>45222</v>
      </c>
      <c r="H3752" s="157">
        <v>0.94535807796162341</v>
      </c>
      <c r="I3752" s="157">
        <v>110.77290000000001</v>
      </c>
    </row>
    <row r="3753" spans="7:9" ht="15" customHeight="1">
      <c r="G3753" s="156">
        <v>45223</v>
      </c>
      <c r="H3753" s="157">
        <v>0.93624175392781861</v>
      </c>
      <c r="I3753" s="157">
        <v>109.706</v>
      </c>
    </row>
    <row r="3754" spans="7:9" ht="15" customHeight="1">
      <c r="G3754" s="156">
        <v>45224</v>
      </c>
      <c r="H3754" s="157">
        <v>0.9425074500513736</v>
      </c>
      <c r="I3754" s="157">
        <v>110.4434</v>
      </c>
    </row>
    <row r="3755" spans="7:9" ht="15" customHeight="1">
      <c r="G3755" s="156">
        <v>45225</v>
      </c>
      <c r="H3755" s="157">
        <v>0.94795674810318531</v>
      </c>
      <c r="I3755" s="157">
        <v>111.0847</v>
      </c>
    </row>
    <row r="3756" spans="7:9" ht="15" customHeight="1">
      <c r="G3756" s="156">
        <v>45226</v>
      </c>
      <c r="H3756" s="157">
        <v>0.94616300938298914</v>
      </c>
      <c r="I3756" s="157">
        <v>110.88160000000001</v>
      </c>
    </row>
    <row r="3757" spans="7:9" ht="15" customHeight="1">
      <c r="G3757" s="156">
        <v>45229</v>
      </c>
      <c r="H3757" s="157">
        <v>0.9467899553198097</v>
      </c>
      <c r="I3757" s="157">
        <v>110.9528</v>
      </c>
    </row>
    <row r="3758" spans="7:9" ht="15" customHeight="1">
      <c r="G3758" s="156">
        <v>45230</v>
      </c>
      <c r="H3758" s="157">
        <v>0.94330747232621903</v>
      </c>
      <c r="I3758" s="157">
        <v>110.5346</v>
      </c>
    </row>
    <row r="3759" spans="7:9" ht="15" customHeight="1">
      <c r="G3759" s="156">
        <v>45231</v>
      </c>
      <c r="H3759" s="157">
        <v>0.94607412641962407</v>
      </c>
      <c r="I3759" s="157">
        <v>110.8516</v>
      </c>
    </row>
    <row r="3760" spans="7:9" ht="15" customHeight="1">
      <c r="G3760" s="156">
        <v>45232</v>
      </c>
      <c r="H3760" s="157">
        <v>0.94348546280168655</v>
      </c>
      <c r="I3760" s="157">
        <v>110.5564</v>
      </c>
    </row>
    <row r="3761" spans="7:9" ht="15" customHeight="1">
      <c r="G3761" s="156">
        <v>45233</v>
      </c>
      <c r="H3761" s="157">
        <v>0.94055722639647976</v>
      </c>
      <c r="I3761" s="157">
        <v>110.2081</v>
      </c>
    </row>
    <row r="3762" spans="7:9" ht="15" customHeight="1">
      <c r="G3762" s="156">
        <v>45236</v>
      </c>
      <c r="H3762" s="157">
        <v>0.93127226363212756</v>
      </c>
      <c r="I3762" s="157">
        <v>109.12220000000001</v>
      </c>
    </row>
    <row r="3763" spans="7:9" ht="15" customHeight="1">
      <c r="G3763" s="156">
        <v>45237</v>
      </c>
      <c r="H3763" s="157">
        <v>0.93370711725550426</v>
      </c>
      <c r="I3763" s="157">
        <v>109.4118</v>
      </c>
    </row>
    <row r="3764" spans="7:9" ht="15" customHeight="1">
      <c r="G3764" s="156">
        <v>45238</v>
      </c>
      <c r="H3764" s="157">
        <v>0.93562844868930617</v>
      </c>
      <c r="I3764" s="157">
        <v>109.639</v>
      </c>
    </row>
    <row r="3765" spans="7:9" ht="15" customHeight="1">
      <c r="G3765" s="156">
        <v>45239</v>
      </c>
      <c r="H3765" s="157">
        <v>0.93405583533712322</v>
      </c>
      <c r="I3765" s="157">
        <v>109.4663</v>
      </c>
    </row>
    <row r="3766" spans="7:9" ht="15" customHeight="1">
      <c r="G3766" s="156">
        <v>45240</v>
      </c>
      <c r="H3766" s="157">
        <v>0.93711963218453576</v>
      </c>
      <c r="I3766" s="157">
        <v>109.8203</v>
      </c>
    </row>
    <row r="3767" spans="7:9" ht="15" customHeight="1">
      <c r="G3767" s="156">
        <v>45243</v>
      </c>
      <c r="H3767" s="157">
        <v>0.93562886260106126</v>
      </c>
      <c r="I3767" s="157">
        <v>109.6383</v>
      </c>
    </row>
    <row r="3768" spans="7:9" ht="15" customHeight="1">
      <c r="G3768" s="156">
        <v>45244</v>
      </c>
      <c r="H3768" s="157">
        <v>0.93475376064488425</v>
      </c>
      <c r="I3768" s="157">
        <v>109.5351</v>
      </c>
    </row>
    <row r="3769" spans="7:9" ht="15" customHeight="1">
      <c r="G3769" s="156">
        <v>45245</v>
      </c>
      <c r="H3769" s="157">
        <v>0.91954002389486256</v>
      </c>
      <c r="I3769" s="157">
        <v>107.7517